43" s="34" t="s">
        <v>1</v>
      </c>
      <c r="H1643" s="34" t="s">
        <v>21</v>
      </c>
    </row>
    <row r="1644" spans="2:8">
      <c r="B1644" s="30"/>
      <c r="C1644" s="30" t="s">
        <v>1584</v>
      </c>
      <c r="D1644" s="32" t="s">
        <v>25</v>
      </c>
      <c r="E1644" s="33">
        <v>104</v>
      </c>
      <c r="F1644" s="29">
        <v>58.24</v>
      </c>
      <c r="G1644" s="34" t="s">
        <v>1</v>
      </c>
      <c r="H1644" s="34" t="s">
        <v>2</v>
      </c>
    </row>
    <row r="1645" spans="2:8">
      <c r="B1645" s="30"/>
      <c r="C1645" s="30" t="s">
        <v>1585</v>
      </c>
      <c r="D1645" s="32" t="s">
        <v>25</v>
      </c>
      <c r="E1645" s="33">
        <v>105</v>
      </c>
      <c r="F1645" s="29">
        <v>58.22</v>
      </c>
      <c r="G1645" s="34" t="s">
        <v>1</v>
      </c>
      <c r="H1645" s="34" t="s">
        <v>2</v>
      </c>
    </row>
    <row r="1646" spans="2:8">
      <c r="B1646" s="30"/>
      <c r="C1646" s="30" t="s">
        <v>1586</v>
      </c>
      <c r="D1646" s="32" t="s">
        <v>25</v>
      </c>
      <c r="E1646" s="33">
        <v>163</v>
      </c>
      <c r="F1646" s="29">
        <v>58.22</v>
      </c>
      <c r="G1646" s="34" t="s">
        <v>1</v>
      </c>
      <c r="H1646" s="34" t="s">
        <v>21</v>
      </c>
    </row>
    <row r="1647" spans="2:8">
      <c r="B1647" s="30"/>
      <c r="C1647" s="30" t="s">
        <v>1587</v>
      </c>
      <c r="D1647" s="32" t="s">
        <v>25</v>
      </c>
      <c r="E1647" s="33">
        <v>1001</v>
      </c>
      <c r="F1647" s="29">
        <v>58.24</v>
      </c>
      <c r="G1647" s="34" t="s">
        <v>1</v>
      </c>
      <c r="H1647" s="34" t="s">
        <v>21</v>
      </c>
    </row>
    <row r="1648" spans="2:8">
      <c r="B1648" s="30"/>
      <c r="C1648" s="30" t="s">
        <v>1588</v>
      </c>
      <c r="D1648" s="32" t="s">
        <v>25</v>
      </c>
      <c r="E1648" s="33">
        <v>253</v>
      </c>
      <c r="F1648" s="29">
        <v>58.36</v>
      </c>
      <c r="G1648" s="34" t="s">
        <v>1</v>
      </c>
      <c r="H1648" s="34" t="s">
        <v>2</v>
      </c>
    </row>
    <row r="1649" spans="2:8">
      <c r="B1649" s="30"/>
      <c r="C1649" s="30" t="s">
        <v>1589</v>
      </c>
      <c r="D1649" s="32" t="s">
        <v>25</v>
      </c>
      <c r="E1649" s="33">
        <v>10</v>
      </c>
      <c r="F1649" s="29">
        <v>58.4</v>
      </c>
      <c r="G1649" s="34" t="s">
        <v>1</v>
      </c>
      <c r="H1649" s="34" t="s">
        <v>2</v>
      </c>
    </row>
    <row r="1650" spans="2:8">
      <c r="B1650" s="30"/>
      <c r="C1650" s="30" t="s">
        <v>1590</v>
      </c>
      <c r="D1650" s="32" t="s">
        <v>25</v>
      </c>
      <c r="E1650" s="33">
        <v>169</v>
      </c>
      <c r="F1650" s="29">
        <v>58.44</v>
      </c>
      <c r="G1650" s="34" t="s">
        <v>1</v>
      </c>
      <c r="H1650" s="34" t="s">
        <v>2</v>
      </c>
    </row>
    <row r="1651" spans="2:8">
      <c r="B1651" s="30"/>
      <c r="C1651" s="30" t="s">
        <v>1591</v>
      </c>
      <c r="D1651" s="32" t="s">
        <v>25</v>
      </c>
      <c r="E1651" s="33">
        <v>300</v>
      </c>
      <c r="F1651" s="29">
        <v>58.46</v>
      </c>
      <c r="G1651" s="34" t="s">
        <v>1</v>
      </c>
      <c r="H1651" s="34" t="s">
        <v>2</v>
      </c>
    </row>
    <row r="1652" spans="2:8">
      <c r="B1652" s="30"/>
      <c r="C1652" s="30" t="s">
        <v>1592</v>
      </c>
      <c r="D1652" s="32" t="s">
        <v>25</v>
      </c>
      <c r="E1652" s="33">
        <v>8</v>
      </c>
      <c r="F1652" s="29">
        <v>58.46</v>
      </c>
      <c r="G1652" s="34" t="s">
        <v>1</v>
      </c>
      <c r="H1652" s="34" t="s">
        <v>2</v>
      </c>
    </row>
    <row r="1653" spans="2:8">
      <c r="B1653" s="30"/>
      <c r="C1653" s="30" t="s">
        <v>1593</v>
      </c>
      <c r="D1653" s="32" t="s">
        <v>25</v>
      </c>
      <c r="E1653" s="33">
        <v>351</v>
      </c>
      <c r="F1653" s="29">
        <v>58.26</v>
      </c>
      <c r="G1653" s="34" t="s">
        <v>1</v>
      </c>
      <c r="H1653" s="34" t="s">
        <v>2</v>
      </c>
    </row>
    <row r="1654" spans="2:8">
      <c r="B1654" s="30"/>
      <c r="C1654" s="30" t="s">
        <v>1594</v>
      </c>
      <c r="D1654" s="32" t="s">
        <v>25</v>
      </c>
      <c r="E1654" s="33">
        <v>96</v>
      </c>
      <c r="F1654" s="29">
        <v>58.26</v>
      </c>
      <c r="G1654" s="34" t="s">
        <v>1</v>
      </c>
      <c r="H1654" s="34" t="s">
        <v>2</v>
      </c>
    </row>
    <row r="1655" spans="2:8">
      <c r="B1655" s="30"/>
      <c r="C1655" s="30" t="s">
        <v>1595</v>
      </c>
      <c r="D1655" s="32" t="s">
        <v>25</v>
      </c>
      <c r="E1655" s="33">
        <v>200</v>
      </c>
      <c r="F1655" s="29">
        <v>58.28</v>
      </c>
      <c r="G1655" s="34" t="s">
        <v>1</v>
      </c>
      <c r="H1655" s="34" t="s">
        <v>2</v>
      </c>
    </row>
    <row r="1656" spans="2:8">
      <c r="B1656" s="30"/>
      <c r="C1656" s="30" t="s">
        <v>1596</v>
      </c>
      <c r="D1656" s="32" t="s">
        <v>25</v>
      </c>
      <c r="E1656" s="33">
        <v>100</v>
      </c>
      <c r="F1656" s="29">
        <v>58.26</v>
      </c>
      <c r="G1656" s="34" t="s">
        <v>1</v>
      </c>
      <c r="H1656" s="34" t="s">
        <v>2</v>
      </c>
    </row>
    <row r="1657" spans="2:8">
      <c r="B1657" s="30"/>
      <c r="C1657" s="30" t="s">
        <v>1596</v>
      </c>
      <c r="D1657" s="32" t="s">
        <v>25</v>
      </c>
      <c r="E1657" s="33">
        <v>520</v>
      </c>
      <c r="F1657" s="29">
        <v>58.28</v>
      </c>
      <c r="G1657" s="34" t="s">
        <v>1</v>
      </c>
      <c r="H1657" s="34" t="s">
        <v>2</v>
      </c>
    </row>
    <row r="1658" spans="2:8">
      <c r="B1658" s="30"/>
      <c r="C1658" s="30" t="s">
        <v>1597</v>
      </c>
      <c r="D1658" s="32" t="s">
        <v>25</v>
      </c>
      <c r="E1658" s="33">
        <v>199</v>
      </c>
      <c r="F1658" s="29">
        <v>58.28</v>
      </c>
      <c r="G1658" s="34" t="s">
        <v>1</v>
      </c>
      <c r="H1658" s="34" t="s">
        <v>2</v>
      </c>
    </row>
    <row r="1659" spans="2:8">
      <c r="B1659" s="30"/>
      <c r="C1659" s="30" t="s">
        <v>1598</v>
      </c>
      <c r="D1659" s="32" t="s">
        <v>25</v>
      </c>
      <c r="E1659" s="33">
        <v>356</v>
      </c>
      <c r="F1659" s="29">
        <v>58.26</v>
      </c>
      <c r="G1659" s="34" t="s">
        <v>1</v>
      </c>
      <c r="H1659" s="34" t="s">
        <v>2</v>
      </c>
    </row>
    <row r="1660" spans="2:8">
      <c r="B1660" s="30"/>
      <c r="C1660" s="30" t="s">
        <v>1599</v>
      </c>
      <c r="D1660" s="32" t="s">
        <v>25</v>
      </c>
      <c r="E1660" s="33">
        <v>415</v>
      </c>
      <c r="F1660" s="29">
        <v>58.26</v>
      </c>
      <c r="G1660" s="34" t="s">
        <v>1</v>
      </c>
      <c r="H1660" s="34" t="s">
        <v>2</v>
      </c>
    </row>
    <row r="1661" spans="2:8">
      <c r="B1661" s="30"/>
      <c r="C1661" s="30" t="s">
        <v>1600</v>
      </c>
      <c r="D1661" s="32" t="s">
        <v>25</v>
      </c>
      <c r="E1661" s="33">
        <v>341</v>
      </c>
      <c r="F1661" s="29">
        <v>58.12</v>
      </c>
      <c r="G1661" s="34" t="s">
        <v>1</v>
      </c>
      <c r="H1661" s="34" t="s">
        <v>2</v>
      </c>
    </row>
    <row r="1662" spans="2:8">
      <c r="B1662" s="30"/>
      <c r="C1662" s="30" t="s">
        <v>1601</v>
      </c>
      <c r="D1662" s="32" t="s">
        <v>25</v>
      </c>
      <c r="E1662" s="33">
        <v>187</v>
      </c>
      <c r="F1662" s="29">
        <v>58.12</v>
      </c>
      <c r="G1662" s="34" t="s">
        <v>1</v>
      </c>
      <c r="H1662" s="34" t="s">
        <v>2</v>
      </c>
    </row>
    <row r="1663" spans="2:8">
      <c r="B1663" s="30"/>
      <c r="C1663" s="30" t="s">
        <v>1602</v>
      </c>
      <c r="D1663" s="32" t="s">
        <v>25</v>
      </c>
      <c r="E1663" s="33">
        <v>178</v>
      </c>
      <c r="F1663" s="29">
        <v>58.12</v>
      </c>
      <c r="G1663" s="34" t="s">
        <v>1</v>
      </c>
      <c r="H1663" s="34" t="s">
        <v>21</v>
      </c>
    </row>
    <row r="1664" spans="2:8">
      <c r="B1664" s="30"/>
      <c r="C1664" s="30" t="s">
        <v>1603</v>
      </c>
      <c r="D1664" s="32" t="s">
        <v>25</v>
      </c>
      <c r="E1664" s="33">
        <v>238</v>
      </c>
      <c r="F1664" s="29">
        <v>58.12</v>
      </c>
      <c r="G1664" s="34" t="s">
        <v>1</v>
      </c>
      <c r="H1664" s="34" t="s">
        <v>21</v>
      </c>
    </row>
    <row r="1665" spans="2:8">
      <c r="B1665" s="30"/>
      <c r="C1665" s="30" t="s">
        <v>1604</v>
      </c>
      <c r="D1665" s="32" t="s">
        <v>25</v>
      </c>
      <c r="E1665" s="33">
        <v>228</v>
      </c>
      <c r="F1665" s="29">
        <v>58.12</v>
      </c>
      <c r="G1665" s="34" t="s">
        <v>1</v>
      </c>
      <c r="H1665" s="34" t="s">
        <v>21</v>
      </c>
    </row>
    <row r="1666" spans="2:8">
      <c r="B1666" s="30"/>
      <c r="C1666" s="30" t="s">
        <v>1605</v>
      </c>
      <c r="D1666" s="32" t="s">
        <v>25</v>
      </c>
      <c r="E1666" s="33">
        <v>189</v>
      </c>
      <c r="F1666" s="29">
        <v>58.16</v>
      </c>
      <c r="G1666" s="34" t="s">
        <v>1</v>
      </c>
      <c r="H1666" s="34" t="s">
        <v>2</v>
      </c>
    </row>
    <row r="1667" spans="2:8">
      <c r="B1667" s="30"/>
      <c r="C1667" s="30" t="s">
        <v>1606</v>
      </c>
      <c r="D1667" s="32" t="s">
        <v>25</v>
      </c>
      <c r="E1667" s="33">
        <v>239</v>
      </c>
      <c r="F1667" s="29">
        <v>58.18</v>
      </c>
      <c r="G1667" s="34" t="s">
        <v>1</v>
      </c>
      <c r="H1667" s="34" t="s">
        <v>2</v>
      </c>
    </row>
    <row r="1668" spans="2:8">
      <c r="B1668" s="30"/>
      <c r="C1668" s="30" t="s">
        <v>1607</v>
      </c>
      <c r="D1668" s="32" t="s">
        <v>25</v>
      </c>
      <c r="E1668" s="33">
        <v>14</v>
      </c>
      <c r="F1668" s="29">
        <v>58.22</v>
      </c>
      <c r="G1668" s="34" t="s">
        <v>1</v>
      </c>
      <c r="H1668" s="34" t="s">
        <v>21</v>
      </c>
    </row>
    <row r="1669" spans="2:8">
      <c r="B1669" s="30"/>
      <c r="C1669" s="30" t="s">
        <v>1608</v>
      </c>
      <c r="D1669" s="32" t="s">
        <v>25</v>
      </c>
      <c r="E1669" s="33">
        <v>167</v>
      </c>
      <c r="F1669" s="29">
        <v>58.22</v>
      </c>
      <c r="G1669" s="34" t="s">
        <v>1</v>
      </c>
      <c r="H1669" s="34" t="s">
        <v>2</v>
      </c>
    </row>
    <row r="1670" spans="2:8">
      <c r="B1670" s="30"/>
      <c r="C1670" s="30" t="s">
        <v>1609</v>
      </c>
      <c r="D1670" s="32" t="s">
        <v>25</v>
      </c>
      <c r="E1670" s="33">
        <v>220</v>
      </c>
      <c r="F1670" s="29">
        <v>58.22</v>
      </c>
      <c r="G1670" s="34" t="s">
        <v>1</v>
      </c>
      <c r="H1670" s="34" t="s">
        <v>2</v>
      </c>
    </row>
    <row r="1671" spans="2:8">
      <c r="B1671" s="30"/>
      <c r="C1671" s="30" t="s">
        <v>1610</v>
      </c>
      <c r="D1671" s="32" t="s">
        <v>25</v>
      </c>
      <c r="E1671" s="33">
        <v>152</v>
      </c>
      <c r="F1671" s="29">
        <v>58.22</v>
      </c>
      <c r="G1671" s="34" t="s">
        <v>1</v>
      </c>
      <c r="H1671" s="34" t="s">
        <v>2</v>
      </c>
    </row>
    <row r="1672" spans="2:8">
      <c r="B1672" s="30"/>
      <c r="C1672" s="30" t="s">
        <v>1611</v>
      </c>
      <c r="D1672" s="32" t="s">
        <v>25</v>
      </c>
      <c r="E1672" s="33">
        <v>434</v>
      </c>
      <c r="F1672" s="29">
        <v>58.1</v>
      </c>
      <c r="G1672" s="34" t="s">
        <v>1</v>
      </c>
      <c r="H1672" s="34" t="s">
        <v>2</v>
      </c>
    </row>
    <row r="1673" spans="2:8">
      <c r="B1673" s="30"/>
      <c r="C1673" s="30" t="s">
        <v>1612</v>
      </c>
      <c r="D1673" s="32" t="s">
        <v>25</v>
      </c>
      <c r="E1673" s="33">
        <v>369</v>
      </c>
      <c r="F1673" s="29">
        <v>58.06</v>
      </c>
      <c r="G1673" s="34" t="s">
        <v>1</v>
      </c>
      <c r="H1673" s="34" t="s">
        <v>2</v>
      </c>
    </row>
    <row r="1674" spans="2:8">
      <c r="B1674" s="30"/>
      <c r="C1674" s="30" t="s">
        <v>1613</v>
      </c>
      <c r="D1674" s="32" t="s">
        <v>25</v>
      </c>
      <c r="E1674" s="33">
        <v>116</v>
      </c>
      <c r="F1674" s="29">
        <v>58.06</v>
      </c>
      <c r="G1674" s="34" t="s">
        <v>1</v>
      </c>
      <c r="H1674" s="34" t="s">
        <v>2</v>
      </c>
    </row>
    <row r="1675" spans="2:8">
      <c r="B1675" s="30"/>
      <c r="C1675" s="30" t="s">
        <v>1614</v>
      </c>
      <c r="D1675" s="32" t="s">
        <v>25</v>
      </c>
      <c r="E1675" s="33">
        <v>281</v>
      </c>
      <c r="F1675" s="29">
        <v>58.06</v>
      </c>
      <c r="G1675" s="34" t="s">
        <v>1</v>
      </c>
      <c r="H1675" s="34" t="s">
        <v>21</v>
      </c>
    </row>
    <row r="1676" spans="2:8">
      <c r="B1676" s="30"/>
      <c r="C1676" s="30" t="s">
        <v>1615</v>
      </c>
      <c r="D1676" s="32" t="s">
        <v>25</v>
      </c>
      <c r="E1676" s="33">
        <v>75</v>
      </c>
      <c r="F1676" s="29">
        <v>57.94</v>
      </c>
      <c r="G1676" s="34" t="s">
        <v>1</v>
      </c>
      <c r="H1676" s="34" t="s">
        <v>21</v>
      </c>
    </row>
    <row r="1677" spans="2:8">
      <c r="B1677" s="30"/>
      <c r="C1677" s="30" t="s">
        <v>1616</v>
      </c>
      <c r="D1677" s="32" t="s">
        <v>25</v>
      </c>
      <c r="E1677" s="33">
        <v>220</v>
      </c>
      <c r="F1677" s="29">
        <v>57.98</v>
      </c>
      <c r="G1677" s="34" t="s">
        <v>1</v>
      </c>
      <c r="H1677" s="34" t="s">
        <v>21</v>
      </c>
    </row>
    <row r="1678" spans="2:8">
      <c r="B1678" s="30"/>
      <c r="C1678" s="30" t="s">
        <v>1617</v>
      </c>
      <c r="D1678" s="32" t="s">
        <v>25</v>
      </c>
      <c r="E1678" s="33">
        <v>129</v>
      </c>
      <c r="F1678" s="29">
        <v>57.98</v>
      </c>
      <c r="G1678" s="34" t="s">
        <v>1</v>
      </c>
      <c r="H1678" s="34" t="s">
        <v>2</v>
      </c>
    </row>
    <row r="1679" spans="2:8">
      <c r="B1679" s="30"/>
      <c r="C1679" s="30" t="s">
        <v>1618</v>
      </c>
      <c r="D1679" s="32" t="s">
        <v>25</v>
      </c>
      <c r="E1679" s="33">
        <v>100</v>
      </c>
      <c r="F1679" s="29">
        <v>57.98</v>
      </c>
      <c r="G1679" s="34" t="s">
        <v>1</v>
      </c>
      <c r="H1679" s="34" t="s">
        <v>2</v>
      </c>
    </row>
    <row r="1680" spans="2:8">
      <c r="B1680" s="30"/>
      <c r="C1680" s="30" t="s">
        <v>1619</v>
      </c>
      <c r="D1680" s="32" t="s">
        <v>25</v>
      </c>
      <c r="E1680" s="33">
        <v>128</v>
      </c>
      <c r="F1680" s="29">
        <v>57.98</v>
      </c>
      <c r="G1680" s="34" t="s">
        <v>1</v>
      </c>
      <c r="H1680" s="34" t="s">
        <v>2</v>
      </c>
    </row>
    <row r="1681" spans="2:8">
      <c r="B1681" s="30"/>
      <c r="C1681" s="30" t="s">
        <v>1620</v>
      </c>
      <c r="D1681" s="32" t="s">
        <v>25</v>
      </c>
      <c r="E1681" s="33">
        <v>195</v>
      </c>
      <c r="F1681" s="29">
        <v>57.86</v>
      </c>
      <c r="G1681" s="34" t="s">
        <v>1</v>
      </c>
      <c r="H1681" s="34" t="s">
        <v>2</v>
      </c>
    </row>
    <row r="1682" spans="2:8">
      <c r="B1682" s="30"/>
      <c r="C1682" s="30" t="s">
        <v>1621</v>
      </c>
      <c r="D1682" s="32" t="s">
        <v>25</v>
      </c>
      <c r="E1682" s="33">
        <v>16</v>
      </c>
      <c r="F1682" s="29">
        <v>57.58</v>
      </c>
      <c r="G1682" s="34" t="s">
        <v>1</v>
      </c>
      <c r="H1682" s="34" t="s">
        <v>21</v>
      </c>
    </row>
    <row r="1683" spans="2:8">
      <c r="B1683" s="30"/>
      <c r="C1683" s="30" t="s">
        <v>1622</v>
      </c>
      <c r="D1683" s="32" t="s">
        <v>25</v>
      </c>
      <c r="E1683" s="33">
        <v>227</v>
      </c>
      <c r="F1683" s="29">
        <v>57.58</v>
      </c>
      <c r="G1683" s="34" t="s">
        <v>1</v>
      </c>
      <c r="H1683" s="34" t="s">
        <v>2</v>
      </c>
    </row>
    <row r="1684" spans="2:8">
      <c r="B1684" s="30"/>
      <c r="C1684" s="30" t="s">
        <v>1623</v>
      </c>
      <c r="D1684" s="32" t="s">
        <v>25</v>
      </c>
      <c r="E1684" s="33">
        <v>133</v>
      </c>
      <c r="F1684" s="29">
        <v>57.66</v>
      </c>
      <c r="G1684" s="34" t="s">
        <v>1</v>
      </c>
      <c r="H1684" s="34" t="s">
        <v>2</v>
      </c>
    </row>
    <row r="1685" spans="2:8">
      <c r="B1685" s="30"/>
      <c r="C1685" s="30" t="s">
        <v>1624</v>
      </c>
      <c r="D1685" s="32" t="s">
        <v>25</v>
      </c>
      <c r="E1685" s="33">
        <v>148</v>
      </c>
      <c r="F1685" s="29">
        <v>57.74</v>
      </c>
      <c r="G1685" s="34" t="s">
        <v>1</v>
      </c>
      <c r="H1685" s="34" t="s">
        <v>23</v>
      </c>
    </row>
    <row r="1686" spans="2:8">
      <c r="B1686" s="30"/>
      <c r="C1686" s="30" t="s">
        <v>1625</v>
      </c>
      <c r="D1686" s="32" t="s">
        <v>25</v>
      </c>
      <c r="E1686" s="33">
        <v>38</v>
      </c>
      <c r="F1686" s="29">
        <v>57.74</v>
      </c>
      <c r="G1686" s="34" t="s">
        <v>1</v>
      </c>
      <c r="H1686" s="34" t="s">
        <v>2</v>
      </c>
    </row>
    <row r="1687" spans="2:8">
      <c r="B1687" s="30"/>
      <c r="C1687" s="30" t="s">
        <v>1626</v>
      </c>
      <c r="D1687" s="32" t="s">
        <v>25</v>
      </c>
      <c r="E1687" s="33">
        <v>195</v>
      </c>
      <c r="F1687" s="29">
        <v>57.66</v>
      </c>
      <c r="G1687" s="34" t="s">
        <v>1</v>
      </c>
      <c r="H1687" s="34" t="s">
        <v>2</v>
      </c>
    </row>
    <row r="1688" spans="2:8">
      <c r="B1688" s="30"/>
      <c r="C1688" s="30" t="s">
        <v>1627</v>
      </c>
      <c r="D1688" s="32" t="s">
        <v>25</v>
      </c>
      <c r="E1688" s="33">
        <v>214</v>
      </c>
      <c r="F1688" s="29">
        <v>57.68</v>
      </c>
      <c r="G1688" s="34" t="s">
        <v>1</v>
      </c>
      <c r="H1688" s="34" t="s">
        <v>21</v>
      </c>
    </row>
    <row r="1689" spans="2:8">
      <c r="B1689" s="30"/>
      <c r="C1689" s="30" t="s">
        <v>1628</v>
      </c>
      <c r="D1689" s="32" t="s">
        <v>25</v>
      </c>
      <c r="E1689" s="33">
        <v>206</v>
      </c>
      <c r="F1689" s="29">
        <v>57.66</v>
      </c>
      <c r="G1689" s="34" t="s">
        <v>1</v>
      </c>
      <c r="H1689" s="34" t="s">
        <v>2</v>
      </c>
    </row>
    <row r="1690" spans="2:8">
      <c r="B1690" s="30"/>
      <c r="C1690" s="30" t="s">
        <v>1629</v>
      </c>
      <c r="D1690" s="32" t="s">
        <v>25</v>
      </c>
      <c r="E1690" s="33">
        <v>18</v>
      </c>
      <c r="F1690" s="29">
        <v>57.62</v>
      </c>
      <c r="G1690" s="34" t="s">
        <v>1</v>
      </c>
      <c r="H1690" s="34" t="s">
        <v>2</v>
      </c>
    </row>
    <row r="1691" spans="2:8">
      <c r="B1691" s="30"/>
      <c r="C1691" s="30" t="s">
        <v>1630</v>
      </c>
      <c r="D1691" s="32" t="s">
        <v>25</v>
      </c>
      <c r="E1691" s="33">
        <v>200</v>
      </c>
      <c r="F1691" s="29">
        <v>57.78</v>
      </c>
      <c r="G1691" s="34" t="s">
        <v>1</v>
      </c>
      <c r="H1691" s="34" t="s">
        <v>22</v>
      </c>
    </row>
    <row r="1692" spans="2:8">
      <c r="B1692" s="30"/>
      <c r="C1692" s="30" t="s">
        <v>1631</v>
      </c>
      <c r="D1692" s="32" t="s">
        <v>25</v>
      </c>
      <c r="E1692" s="33">
        <v>260</v>
      </c>
      <c r="F1692" s="29">
        <v>57.74</v>
      </c>
      <c r="G1692" s="34" t="s">
        <v>1</v>
      </c>
      <c r="H1692" s="34" t="s">
        <v>2</v>
      </c>
    </row>
    <row r="1693" spans="2:8">
      <c r="B1693" s="30"/>
      <c r="C1693" s="30" t="s">
        <v>1632</v>
      </c>
      <c r="D1693" s="32" t="s">
        <v>25</v>
      </c>
      <c r="E1693" s="33">
        <v>13</v>
      </c>
      <c r="F1693" s="29">
        <v>57.74</v>
      </c>
      <c r="G1693" s="34" t="s">
        <v>1</v>
      </c>
      <c r="H1693" s="34" t="s">
        <v>22</v>
      </c>
    </row>
    <row r="1694" spans="2:8">
      <c r="B1694" s="30"/>
      <c r="C1694" s="30" t="s">
        <v>1633</v>
      </c>
      <c r="D1694" s="32" t="s">
        <v>25</v>
      </c>
      <c r="E1694" s="33">
        <v>399</v>
      </c>
      <c r="F1694" s="29">
        <v>57.74</v>
      </c>
      <c r="G1694" s="34" t="s">
        <v>1</v>
      </c>
      <c r="H1694" s="34" t="s">
        <v>22</v>
      </c>
    </row>
    <row r="1695" spans="2:8">
      <c r="B1695" s="30"/>
      <c r="C1695" s="30" t="s">
        <v>1634</v>
      </c>
      <c r="D1695" s="32" t="s">
        <v>25</v>
      </c>
      <c r="E1695" s="33">
        <v>139</v>
      </c>
      <c r="F1695" s="29">
        <v>57.74</v>
      </c>
      <c r="G1695" s="34" t="s">
        <v>1</v>
      </c>
      <c r="H1695" s="34" t="s">
        <v>2</v>
      </c>
    </row>
    <row r="1696" spans="2:8">
      <c r="B1696" s="30"/>
      <c r="C1696" s="30" t="s">
        <v>1635</v>
      </c>
      <c r="D1696" s="32" t="s">
        <v>25</v>
      </c>
      <c r="E1696" s="33">
        <v>200</v>
      </c>
      <c r="F1696" s="29">
        <v>57.72</v>
      </c>
      <c r="G1696" s="34" t="s">
        <v>1</v>
      </c>
      <c r="H1696" s="34" t="s">
        <v>2</v>
      </c>
    </row>
    <row r="1697" spans="2:8">
      <c r="B1697" s="30"/>
      <c r="C1697" s="30" t="s">
        <v>1636</v>
      </c>
      <c r="D1697" s="32" t="s">
        <v>25</v>
      </c>
      <c r="E1697" s="33">
        <v>204</v>
      </c>
      <c r="F1697" s="29">
        <v>57.66</v>
      </c>
      <c r="G1697" s="34" t="s">
        <v>1</v>
      </c>
      <c r="H1697" s="34" t="s">
        <v>2</v>
      </c>
    </row>
    <row r="1698" spans="2:8">
      <c r="B1698" s="30"/>
      <c r="C1698" s="30" t="s">
        <v>1637</v>
      </c>
      <c r="D1698" s="32" t="s">
        <v>25</v>
      </c>
      <c r="E1698" s="33">
        <v>606</v>
      </c>
      <c r="F1698" s="29">
        <v>57.66</v>
      </c>
      <c r="G1698" s="34" t="s">
        <v>1</v>
      </c>
      <c r="H1698" s="34" t="s">
        <v>2</v>
      </c>
    </row>
    <row r="1699" spans="2:8">
      <c r="B1699" s="30"/>
      <c r="C1699" s="30" t="s">
        <v>1638</v>
      </c>
      <c r="D1699" s="32" t="s">
        <v>25</v>
      </c>
      <c r="E1699" s="33">
        <v>234</v>
      </c>
      <c r="F1699" s="29">
        <v>57.62</v>
      </c>
      <c r="G1699" s="34" t="s">
        <v>1</v>
      </c>
      <c r="H1699" s="34" t="s">
        <v>2</v>
      </c>
    </row>
    <row r="1700" spans="2:8">
      <c r="B1700" s="30"/>
      <c r="C1700" s="30" t="s">
        <v>1639</v>
      </c>
      <c r="D1700" s="32" t="s">
        <v>25</v>
      </c>
      <c r="E1700" s="33">
        <v>182</v>
      </c>
      <c r="F1700" s="29">
        <v>57.66</v>
      </c>
      <c r="G1700" s="34" t="s">
        <v>1</v>
      </c>
      <c r="H1700" s="34" t="s">
        <v>21</v>
      </c>
    </row>
    <row r="1701" spans="2:8">
      <c r="B1701" s="30"/>
      <c r="C1701" s="30" t="s">
        <v>1640</v>
      </c>
      <c r="D1701" s="32" t="s">
        <v>25</v>
      </c>
      <c r="E1701" s="33">
        <v>74</v>
      </c>
      <c r="F1701" s="29">
        <v>57.66</v>
      </c>
      <c r="G1701" s="34" t="s">
        <v>1</v>
      </c>
      <c r="H1701" s="34" t="s">
        <v>23</v>
      </c>
    </row>
    <row r="1702" spans="2:8">
      <c r="B1702" s="30"/>
      <c r="C1702" s="30" t="s">
        <v>1640</v>
      </c>
      <c r="D1702" s="32" t="s">
        <v>25</v>
      </c>
      <c r="E1702" s="33">
        <v>100</v>
      </c>
      <c r="F1702" s="29">
        <v>57.66</v>
      </c>
      <c r="G1702" s="34" t="s">
        <v>1</v>
      </c>
      <c r="H1702" s="34" t="s">
        <v>21</v>
      </c>
    </row>
    <row r="1703" spans="2:8">
      <c r="B1703" s="30"/>
      <c r="C1703" s="30" t="s">
        <v>1641</v>
      </c>
      <c r="D1703" s="32" t="s">
        <v>25</v>
      </c>
      <c r="E1703" s="33">
        <v>175</v>
      </c>
      <c r="F1703" s="29">
        <v>57.58</v>
      </c>
      <c r="G1703" s="34" t="s">
        <v>1</v>
      </c>
      <c r="H1703" s="34" t="s">
        <v>21</v>
      </c>
    </row>
    <row r="1704" spans="2:8">
      <c r="B1704" s="30"/>
      <c r="C1704" s="30" t="s">
        <v>1642</v>
      </c>
      <c r="D1704" s="32" t="s">
        <v>25</v>
      </c>
      <c r="E1704" s="33">
        <v>193</v>
      </c>
      <c r="F1704" s="29">
        <v>57.54</v>
      </c>
      <c r="G1704" s="34" t="s">
        <v>1</v>
      </c>
      <c r="H1704" s="34" t="s">
        <v>21</v>
      </c>
    </row>
    <row r="1705" spans="2:8">
      <c r="B1705" s="30"/>
      <c r="C1705" s="30" t="s">
        <v>1643</v>
      </c>
      <c r="D1705" s="32" t="s">
        <v>25</v>
      </c>
      <c r="E1705" s="33">
        <v>300</v>
      </c>
      <c r="F1705" s="29">
        <v>57.46</v>
      </c>
      <c r="G1705" s="34" t="s">
        <v>1</v>
      </c>
      <c r="H1705" s="34" t="s">
        <v>2</v>
      </c>
    </row>
    <row r="1706" spans="2:8">
      <c r="B1706" s="30"/>
      <c r="C1706" s="30" t="s">
        <v>1644</v>
      </c>
      <c r="D1706" s="32" t="s">
        <v>25</v>
      </c>
      <c r="E1706" s="33">
        <v>104</v>
      </c>
      <c r="F1706" s="29">
        <v>57.46</v>
      </c>
      <c r="G1706" s="34" t="s">
        <v>1</v>
      </c>
      <c r="H1706" s="34" t="s">
        <v>2</v>
      </c>
    </row>
    <row r="1707" spans="2:8">
      <c r="B1707" s="30"/>
      <c r="C1707" s="30" t="s">
        <v>1645</v>
      </c>
      <c r="D1707" s="32" t="s">
        <v>25</v>
      </c>
      <c r="E1707" s="33">
        <v>152</v>
      </c>
      <c r="F1707" s="29">
        <v>57.46</v>
      </c>
      <c r="G1707" s="34" t="s">
        <v>1</v>
      </c>
      <c r="H1707" s="34" t="s">
        <v>2</v>
      </c>
    </row>
    <row r="1708" spans="2:8">
      <c r="B1708" s="30"/>
      <c r="C1708" s="30" t="s">
        <v>1646</v>
      </c>
      <c r="D1708" s="32" t="s">
        <v>25</v>
      </c>
      <c r="E1708" s="33">
        <v>300</v>
      </c>
      <c r="F1708" s="29">
        <v>57.46</v>
      </c>
      <c r="G1708" s="34" t="s">
        <v>1</v>
      </c>
      <c r="H1708" s="34" t="s">
        <v>2</v>
      </c>
    </row>
    <row r="1709" spans="2:8">
      <c r="B1709" s="30"/>
      <c r="C1709" s="30" t="s">
        <v>1647</v>
      </c>
      <c r="D1709" s="32" t="s">
        <v>25</v>
      </c>
      <c r="E1709" s="33">
        <v>244</v>
      </c>
      <c r="F1709" s="29">
        <v>57.46</v>
      </c>
      <c r="G1709" s="34" t="s">
        <v>1</v>
      </c>
      <c r="H1709" s="34" t="s">
        <v>2</v>
      </c>
    </row>
    <row r="1710" spans="2:8">
      <c r="B1710" s="30"/>
      <c r="C1710" s="30" t="s">
        <v>1648</v>
      </c>
      <c r="D1710" s="32" t="s">
        <v>25</v>
      </c>
      <c r="E1710" s="33">
        <v>141</v>
      </c>
      <c r="F1710" s="29">
        <v>57.42</v>
      </c>
      <c r="G1710" s="34" t="s">
        <v>1</v>
      </c>
      <c r="H1710" s="34" t="s">
        <v>2</v>
      </c>
    </row>
    <row r="1711" spans="2:8">
      <c r="B1711" s="30"/>
      <c r="C1711" s="30" t="s">
        <v>1649</v>
      </c>
      <c r="D1711" s="32" t="s">
        <v>25</v>
      </c>
      <c r="E1711" s="33">
        <v>84</v>
      </c>
      <c r="F1711" s="29">
        <v>57.42</v>
      </c>
      <c r="G1711" s="34" t="s">
        <v>1</v>
      </c>
      <c r="H1711" s="34" t="s">
        <v>2</v>
      </c>
    </row>
    <row r="1712" spans="2:8">
      <c r="B1712" s="30"/>
      <c r="C1712" s="30" t="s">
        <v>1650</v>
      </c>
      <c r="D1712" s="32" t="s">
        <v>25</v>
      </c>
      <c r="E1712" s="33">
        <v>200</v>
      </c>
      <c r="F1712" s="29">
        <v>57.44</v>
      </c>
      <c r="G1712" s="34" t="s">
        <v>1</v>
      </c>
      <c r="H1712" s="34" t="s">
        <v>2</v>
      </c>
    </row>
    <row r="1713" spans="2:8">
      <c r="B1713" s="30"/>
      <c r="C1713" s="30" t="s">
        <v>1651</v>
      </c>
      <c r="D1713" s="32" t="s">
        <v>25</v>
      </c>
      <c r="E1713" s="33">
        <v>167</v>
      </c>
      <c r="F1713" s="29">
        <v>57.44</v>
      </c>
      <c r="G1713" s="34" t="s">
        <v>1</v>
      </c>
      <c r="H1713" s="34" t="s">
        <v>2</v>
      </c>
    </row>
    <row r="1714" spans="2:8">
      <c r="B1714" s="30"/>
      <c r="C1714" s="30" t="s">
        <v>1652</v>
      </c>
      <c r="D1714" s="32" t="s">
        <v>25</v>
      </c>
      <c r="E1714" s="33">
        <v>222</v>
      </c>
      <c r="F1714" s="29">
        <v>57.5</v>
      </c>
      <c r="G1714" s="34" t="s">
        <v>1</v>
      </c>
      <c r="H1714" s="34" t="s">
        <v>2</v>
      </c>
    </row>
    <row r="1715" spans="2:8">
      <c r="B1715" s="30"/>
      <c r="C1715" s="30" t="s">
        <v>1653</v>
      </c>
      <c r="D1715" s="32" t="s">
        <v>25</v>
      </c>
      <c r="E1715" s="33">
        <v>153</v>
      </c>
      <c r="F1715" s="29">
        <v>57.5</v>
      </c>
      <c r="G1715" s="34" t="s">
        <v>1</v>
      </c>
      <c r="H1715" s="34" t="s">
        <v>2</v>
      </c>
    </row>
    <row r="1716" spans="2:8">
      <c r="B1716" s="30"/>
      <c r="C1716" s="30" t="s">
        <v>1653</v>
      </c>
      <c r="D1716" s="32" t="s">
        <v>25</v>
      </c>
      <c r="E1716" s="33">
        <v>54</v>
      </c>
      <c r="F1716" s="29">
        <v>57.5</v>
      </c>
      <c r="G1716" s="34" t="s">
        <v>1</v>
      </c>
      <c r="H1716" s="34" t="s">
        <v>21</v>
      </c>
    </row>
    <row r="1717" spans="2:8">
      <c r="B1717" s="30"/>
      <c r="C1717" s="30" t="s">
        <v>1654</v>
      </c>
      <c r="D1717" s="32" t="s">
        <v>25</v>
      </c>
      <c r="E1717" s="33">
        <v>544</v>
      </c>
      <c r="F1717" s="29">
        <v>57.48</v>
      </c>
      <c r="G1717" s="34" t="s">
        <v>1</v>
      </c>
      <c r="H1717" s="34" t="s">
        <v>21</v>
      </c>
    </row>
    <row r="1718" spans="2:8">
      <c r="B1718" s="30"/>
      <c r="C1718" s="30" t="s">
        <v>1655</v>
      </c>
      <c r="D1718" s="32" t="s">
        <v>25</v>
      </c>
      <c r="E1718" s="33">
        <v>100</v>
      </c>
      <c r="F1718" s="29">
        <v>57.38</v>
      </c>
      <c r="G1718" s="34" t="s">
        <v>1</v>
      </c>
      <c r="H1718" s="34" t="s">
        <v>2</v>
      </c>
    </row>
    <row r="1719" spans="2:8">
      <c r="B1719" s="30"/>
      <c r="C1719" s="30" t="s">
        <v>1655</v>
      </c>
      <c r="D1719" s="32" t="s">
        <v>25</v>
      </c>
      <c r="E1719" s="33">
        <v>301</v>
      </c>
      <c r="F1719" s="29">
        <v>57.4</v>
      </c>
      <c r="G1719" s="34" t="s">
        <v>1</v>
      </c>
      <c r="H1719" s="34" t="s">
        <v>2</v>
      </c>
    </row>
    <row r="1720" spans="2:8">
      <c r="B1720" s="30"/>
      <c r="C1720" s="30" t="s">
        <v>1655</v>
      </c>
      <c r="D1720" s="32" t="s">
        <v>25</v>
      </c>
      <c r="E1720" s="33">
        <v>31</v>
      </c>
      <c r="F1720" s="29">
        <v>57.42</v>
      </c>
      <c r="G1720" s="34" t="s">
        <v>1</v>
      </c>
      <c r="H1720" s="34" t="s">
        <v>2</v>
      </c>
    </row>
    <row r="1721" spans="2:8">
      <c r="B1721" s="30"/>
      <c r="C1721" s="30" t="s">
        <v>1656</v>
      </c>
      <c r="D1721" s="32" t="s">
        <v>25</v>
      </c>
      <c r="E1721" s="33">
        <v>200</v>
      </c>
      <c r="F1721" s="29">
        <v>57.38</v>
      </c>
      <c r="G1721" s="34" t="s">
        <v>1</v>
      </c>
      <c r="H1721" s="34" t="s">
        <v>2</v>
      </c>
    </row>
    <row r="1722" spans="2:8">
      <c r="B1722" s="30"/>
      <c r="C1722" s="30" t="s">
        <v>1656</v>
      </c>
      <c r="D1722" s="32" t="s">
        <v>25</v>
      </c>
      <c r="E1722" s="33">
        <v>93</v>
      </c>
      <c r="F1722" s="29">
        <v>57.4</v>
      </c>
      <c r="G1722" s="34" t="s">
        <v>1</v>
      </c>
      <c r="H1722" s="34" t="s">
        <v>2</v>
      </c>
    </row>
    <row r="1723" spans="2:8">
      <c r="B1723" s="30"/>
      <c r="C1723" s="30" t="s">
        <v>1657</v>
      </c>
      <c r="D1723" s="32" t="s">
        <v>25</v>
      </c>
      <c r="E1723" s="33">
        <v>297</v>
      </c>
      <c r="F1723" s="29">
        <v>57.34</v>
      </c>
      <c r="G1723" s="34" t="s">
        <v>1</v>
      </c>
      <c r="H1723" s="34" t="s">
        <v>2</v>
      </c>
    </row>
    <row r="1724" spans="2:8">
      <c r="B1724" s="30"/>
      <c r="C1724" s="30" t="s">
        <v>1658</v>
      </c>
      <c r="D1724" s="32" t="s">
        <v>25</v>
      </c>
      <c r="E1724" s="33">
        <v>100</v>
      </c>
      <c r="F1724" s="29">
        <v>57.34</v>
      </c>
      <c r="G1724" s="34" t="s">
        <v>1</v>
      </c>
      <c r="H1724" s="34" t="s">
        <v>21</v>
      </c>
    </row>
    <row r="1725" spans="2:8">
      <c r="B1725" s="30"/>
      <c r="C1725" s="30" t="s">
        <v>1658</v>
      </c>
      <c r="D1725" s="32" t="s">
        <v>25</v>
      </c>
      <c r="E1725" s="33">
        <v>131</v>
      </c>
      <c r="F1725" s="29">
        <v>57.36</v>
      </c>
      <c r="G1725" s="34" t="s">
        <v>1</v>
      </c>
      <c r="H1725" s="34" t="s">
        <v>2</v>
      </c>
    </row>
    <row r="1726" spans="2:8">
      <c r="B1726" s="30"/>
      <c r="C1726" s="30" t="s">
        <v>1659</v>
      </c>
      <c r="D1726" s="32" t="s">
        <v>25</v>
      </c>
      <c r="E1726" s="33">
        <v>134</v>
      </c>
      <c r="F1726" s="29">
        <v>57.28</v>
      </c>
      <c r="G1726" s="34" t="s">
        <v>1</v>
      </c>
      <c r="H1726" s="34" t="s">
        <v>2</v>
      </c>
    </row>
    <row r="1727" spans="2:8">
      <c r="B1727" s="30"/>
      <c r="C1727" s="30" t="s">
        <v>1660</v>
      </c>
      <c r="D1727" s="32" t="s">
        <v>25</v>
      </c>
      <c r="E1727" s="33">
        <v>368</v>
      </c>
      <c r="F1727" s="29">
        <v>57.28</v>
      </c>
      <c r="G1727" s="34" t="s">
        <v>1</v>
      </c>
      <c r="H1727" s="34" t="s">
        <v>2</v>
      </c>
    </row>
    <row r="1728" spans="2:8">
      <c r="B1728" s="30"/>
      <c r="C1728" s="30" t="s">
        <v>1661</v>
      </c>
      <c r="D1728" s="32" t="s">
        <v>25</v>
      </c>
      <c r="E1728" s="33">
        <v>172</v>
      </c>
      <c r="F1728" s="29">
        <v>57.24</v>
      </c>
      <c r="G1728" s="34" t="s">
        <v>1</v>
      </c>
      <c r="H1728" s="34" t="s">
        <v>2</v>
      </c>
    </row>
    <row r="1729" spans="2:8">
      <c r="B1729" s="30"/>
      <c r="C1729" s="30" t="s">
        <v>1662</v>
      </c>
      <c r="D1729" s="32" t="s">
        <v>25</v>
      </c>
      <c r="E1729" s="33">
        <v>234</v>
      </c>
      <c r="F1729" s="29">
        <v>57.16</v>
      </c>
      <c r="G1729" s="34" t="s">
        <v>1</v>
      </c>
      <c r="H1729" s="34" t="s">
        <v>21</v>
      </c>
    </row>
    <row r="1730" spans="2:8">
      <c r="B1730" s="30"/>
      <c r="C1730" s="30" t="s">
        <v>1663</v>
      </c>
      <c r="D1730" s="32" t="s">
        <v>25</v>
      </c>
      <c r="E1730" s="33">
        <v>40</v>
      </c>
      <c r="F1730" s="29">
        <v>57.14</v>
      </c>
      <c r="G1730" s="34" t="s">
        <v>1</v>
      </c>
      <c r="H1730" s="34" t="s">
        <v>2</v>
      </c>
    </row>
    <row r="1731" spans="2:8">
      <c r="B1731" s="30"/>
      <c r="C1731" s="30" t="s">
        <v>1664</v>
      </c>
      <c r="D1731" s="32" t="s">
        <v>25</v>
      </c>
      <c r="E1731" s="33">
        <v>300</v>
      </c>
      <c r="F1731" s="29">
        <v>57.14</v>
      </c>
      <c r="G1731" s="34" t="s">
        <v>1</v>
      </c>
      <c r="H1731" s="34" t="s">
        <v>2</v>
      </c>
    </row>
    <row r="1732" spans="2:8">
      <c r="B1732" s="30"/>
      <c r="C1732" s="30" t="s">
        <v>1665</v>
      </c>
      <c r="D1732" s="32" t="s">
        <v>25</v>
      </c>
      <c r="E1732" s="33">
        <v>267</v>
      </c>
      <c r="F1732" s="29">
        <v>57.14</v>
      </c>
      <c r="G1732" s="34" t="s">
        <v>1</v>
      </c>
      <c r="H1732" s="34" t="s">
        <v>2</v>
      </c>
    </row>
    <row r="1733" spans="2:8">
      <c r="B1733" s="30"/>
      <c r="C1733" s="30" t="s">
        <v>1666</v>
      </c>
      <c r="D1733" s="32" t="s">
        <v>25</v>
      </c>
      <c r="E1733" s="33">
        <v>195</v>
      </c>
      <c r="F1733" s="29">
        <v>57.14</v>
      </c>
      <c r="G1733" s="34" t="s">
        <v>1</v>
      </c>
      <c r="H1733" s="34" t="s">
        <v>2</v>
      </c>
    </row>
    <row r="1734" spans="2:8">
      <c r="B1734" s="30"/>
      <c r="C1734" s="30" t="s">
        <v>1667</v>
      </c>
      <c r="D1734" s="32" t="s">
        <v>25</v>
      </c>
      <c r="E1734" s="33">
        <v>212</v>
      </c>
      <c r="F1734" s="29">
        <v>57.14</v>
      </c>
      <c r="G1734" s="34" t="s">
        <v>1</v>
      </c>
      <c r="H1734" s="34" t="s">
        <v>2</v>
      </c>
    </row>
    <row r="1735" spans="2:8">
      <c r="B1735" s="30"/>
      <c r="C1735" s="30" t="s">
        <v>1668</v>
      </c>
      <c r="D1735" s="32" t="s">
        <v>25</v>
      </c>
      <c r="E1735" s="33">
        <v>189</v>
      </c>
      <c r="F1735" s="29">
        <v>57.08</v>
      </c>
      <c r="G1735" s="34" t="s">
        <v>1</v>
      </c>
      <c r="H1735" s="34" t="s">
        <v>21</v>
      </c>
    </row>
    <row r="1736" spans="2:8">
      <c r="B1736" s="30"/>
      <c r="C1736" s="30" t="s">
        <v>1669</v>
      </c>
      <c r="D1736" s="32" t="s">
        <v>25</v>
      </c>
      <c r="E1736" s="33">
        <v>100</v>
      </c>
      <c r="F1736" s="29">
        <v>57.08</v>
      </c>
      <c r="G1736" s="34" t="s">
        <v>1</v>
      </c>
      <c r="H1736" s="34" t="s">
        <v>2</v>
      </c>
    </row>
    <row r="1737" spans="2:8">
      <c r="B1737" s="30"/>
      <c r="C1737" s="30" t="s">
        <v>1670</v>
      </c>
      <c r="D1737" s="32" t="s">
        <v>25</v>
      </c>
      <c r="E1737" s="33">
        <v>225</v>
      </c>
      <c r="F1737" s="29">
        <v>57.06</v>
      </c>
      <c r="G1737" s="34" t="s">
        <v>1</v>
      </c>
      <c r="H1737" s="34" t="s">
        <v>21</v>
      </c>
    </row>
    <row r="1738" spans="2:8">
      <c r="B1738" s="30"/>
      <c r="C1738" s="30" t="s">
        <v>1671</v>
      </c>
      <c r="D1738" s="32" t="s">
        <v>25</v>
      </c>
      <c r="E1738" s="33">
        <v>228</v>
      </c>
      <c r="F1738" s="29">
        <v>57.04</v>
      </c>
      <c r="G1738" s="34" t="s">
        <v>1</v>
      </c>
      <c r="H1738" s="34" t="s">
        <v>2</v>
      </c>
    </row>
    <row r="1739" spans="2:8">
      <c r="B1739" s="30"/>
      <c r="C1739" s="30" t="s">
        <v>1672</v>
      </c>
      <c r="D1739" s="32" t="s">
        <v>25</v>
      </c>
      <c r="E1739" s="33">
        <v>18</v>
      </c>
      <c r="F1739" s="29">
        <v>57.04</v>
      </c>
      <c r="G1739" s="34" t="s">
        <v>1</v>
      </c>
      <c r="H1739" s="34" t="s">
        <v>21</v>
      </c>
    </row>
    <row r="1740" spans="2:8">
      <c r="B1740" s="30"/>
      <c r="C1740" s="30" t="s">
        <v>1673</v>
      </c>
      <c r="D1740" s="32" t="s">
        <v>25</v>
      </c>
      <c r="E1740" s="33">
        <v>129</v>
      </c>
      <c r="F1740" s="29">
        <v>57</v>
      </c>
      <c r="G1740" s="34" t="s">
        <v>1</v>
      </c>
      <c r="H1740" s="34" t="s">
        <v>21</v>
      </c>
    </row>
    <row r="1741" spans="2:8">
      <c r="B1741" s="30"/>
      <c r="C1741" s="30" t="s">
        <v>1674</v>
      </c>
      <c r="D1741" s="32" t="s">
        <v>25</v>
      </c>
      <c r="E1741" s="33">
        <v>57</v>
      </c>
      <c r="F1741" s="29">
        <v>57</v>
      </c>
      <c r="G1741" s="34" t="s">
        <v>1</v>
      </c>
      <c r="H1741" s="34" t="s">
        <v>2</v>
      </c>
    </row>
    <row r="1742" spans="2:8">
      <c r="B1742" s="30"/>
      <c r="C1742" s="30" t="s">
        <v>1675</v>
      </c>
      <c r="D1742" s="32" t="s">
        <v>25</v>
      </c>
      <c r="E1742" s="33">
        <v>29</v>
      </c>
      <c r="F1742" s="29">
        <v>57.1</v>
      </c>
      <c r="G1742" s="34" t="s">
        <v>1</v>
      </c>
      <c r="H1742" s="34" t="s">
        <v>2</v>
      </c>
    </row>
    <row r="1743" spans="2:8">
      <c r="B1743" s="30"/>
      <c r="C1743" s="30" t="s">
        <v>1675</v>
      </c>
      <c r="D1743" s="32" t="s">
        <v>25</v>
      </c>
      <c r="E1743" s="33">
        <v>89</v>
      </c>
      <c r="F1743" s="29">
        <v>57.1</v>
      </c>
      <c r="G1743" s="34" t="s">
        <v>1</v>
      </c>
      <c r="H1743" s="34" t="s">
        <v>21</v>
      </c>
    </row>
    <row r="1744" spans="2:8">
      <c r="B1744" s="30"/>
      <c r="C1744" s="30" t="s">
        <v>1675</v>
      </c>
      <c r="D1744" s="32" t="s">
        <v>25</v>
      </c>
      <c r="E1744" s="33">
        <v>54</v>
      </c>
      <c r="F1744" s="29">
        <v>57.1</v>
      </c>
      <c r="G1744" s="34" t="s">
        <v>1</v>
      </c>
      <c r="H1744" s="34" t="s">
        <v>21</v>
      </c>
    </row>
    <row r="1745" spans="2:8">
      <c r="B1745" s="30"/>
      <c r="C1745" s="30" t="s">
        <v>1676</v>
      </c>
      <c r="D1745" s="32" t="s">
        <v>25</v>
      </c>
      <c r="E1745" s="33">
        <v>300</v>
      </c>
      <c r="F1745" s="29">
        <v>57.3</v>
      </c>
      <c r="G1745" s="34" t="s">
        <v>1</v>
      </c>
      <c r="H1745" s="34" t="s">
        <v>21</v>
      </c>
    </row>
    <row r="1746" spans="2:8">
      <c r="B1746" s="30"/>
      <c r="C1746" s="30" t="s">
        <v>1677</v>
      </c>
      <c r="D1746" s="32" t="s">
        <v>25</v>
      </c>
      <c r="E1746" s="33">
        <v>160</v>
      </c>
      <c r="F1746" s="29">
        <v>57.3</v>
      </c>
      <c r="G1746" s="34" t="s">
        <v>1</v>
      </c>
      <c r="H1746" s="34" t="s">
        <v>2</v>
      </c>
    </row>
    <row r="1747" spans="2:8">
      <c r="B1747" s="30"/>
      <c r="C1747" s="30" t="s">
        <v>1678</v>
      </c>
      <c r="D1747" s="32" t="s">
        <v>25</v>
      </c>
      <c r="E1747" s="33">
        <v>188</v>
      </c>
      <c r="F1747" s="29">
        <v>57.4</v>
      </c>
      <c r="G1747" s="34" t="s">
        <v>1</v>
      </c>
      <c r="H1747" s="34" t="s">
        <v>2</v>
      </c>
    </row>
    <row r="1748" spans="2:8">
      <c r="B1748" s="30"/>
      <c r="C1748" s="30" t="s">
        <v>1679</v>
      </c>
      <c r="D1748" s="32" t="s">
        <v>25</v>
      </c>
      <c r="E1748" s="33">
        <v>363</v>
      </c>
      <c r="F1748" s="29">
        <v>57.38</v>
      </c>
      <c r="G1748" s="34" t="s">
        <v>1</v>
      </c>
      <c r="H1748" s="34" t="s">
        <v>22</v>
      </c>
    </row>
    <row r="1749" spans="2:8">
      <c r="B1749" s="30"/>
      <c r="C1749" s="30" t="s">
        <v>1680</v>
      </c>
      <c r="D1749" s="32" t="s">
        <v>25</v>
      </c>
      <c r="E1749" s="33">
        <v>245</v>
      </c>
      <c r="F1749" s="29">
        <v>57.38</v>
      </c>
      <c r="G1749" s="34" t="s">
        <v>1</v>
      </c>
      <c r="H1749" s="34" t="s">
        <v>2</v>
      </c>
    </row>
    <row r="1750" spans="2:8">
      <c r="B1750" s="30"/>
      <c r="C1750" s="30" t="s">
        <v>1681</v>
      </c>
      <c r="D1750" s="32" t="s">
        <v>25</v>
      </c>
      <c r="E1750" s="33">
        <v>226</v>
      </c>
      <c r="F1750" s="29">
        <v>57.34</v>
      </c>
      <c r="G1750" s="34" t="s">
        <v>1</v>
      </c>
      <c r="H1750" s="34" t="s">
        <v>2</v>
      </c>
    </row>
    <row r="1751" spans="2:8">
      <c r="B1751" s="30"/>
      <c r="C1751" s="30" t="s">
        <v>1682</v>
      </c>
      <c r="D1751" s="32" t="s">
        <v>25</v>
      </c>
      <c r="E1751" s="33">
        <v>337</v>
      </c>
      <c r="F1751" s="29">
        <v>57.3</v>
      </c>
      <c r="G1751" s="34" t="s">
        <v>1</v>
      </c>
      <c r="H1751" s="34" t="s">
        <v>2</v>
      </c>
    </row>
    <row r="1752" spans="2:8">
      <c r="B1752" s="30"/>
      <c r="C1752" s="30" t="s">
        <v>1683</v>
      </c>
      <c r="D1752" s="32" t="s">
        <v>25</v>
      </c>
      <c r="E1752" s="33">
        <v>42</v>
      </c>
      <c r="F1752" s="29">
        <v>57.32</v>
      </c>
      <c r="G1752" s="34" t="s">
        <v>1</v>
      </c>
      <c r="H1752" s="34" t="s">
        <v>2</v>
      </c>
    </row>
    <row r="1753" spans="2:8">
      <c r="B1753" s="30"/>
      <c r="C1753" s="30" t="s">
        <v>1683</v>
      </c>
      <c r="D1753" s="32" t="s">
        <v>25</v>
      </c>
      <c r="E1753" s="33">
        <v>100</v>
      </c>
      <c r="F1753" s="29">
        <v>57.32</v>
      </c>
      <c r="G1753" s="34" t="s">
        <v>1</v>
      </c>
      <c r="H1753" s="34" t="s">
        <v>21</v>
      </c>
    </row>
    <row r="1754" spans="2:8">
      <c r="B1754" s="30"/>
      <c r="C1754" s="30" t="s">
        <v>1683</v>
      </c>
      <c r="D1754" s="32" t="s">
        <v>25</v>
      </c>
      <c r="E1754" s="33">
        <v>74</v>
      </c>
      <c r="F1754" s="29">
        <v>57.32</v>
      </c>
      <c r="G1754" s="34" t="s">
        <v>1</v>
      </c>
      <c r="H1754" s="34" t="s">
        <v>21</v>
      </c>
    </row>
    <row r="1755" spans="2:8">
      <c r="B1755" s="30"/>
      <c r="C1755" s="30" t="s">
        <v>1684</v>
      </c>
      <c r="D1755" s="32" t="s">
        <v>25</v>
      </c>
      <c r="E1755" s="33">
        <v>187</v>
      </c>
      <c r="F1755" s="29">
        <v>57.68</v>
      </c>
      <c r="G1755" s="34" t="s">
        <v>1</v>
      </c>
      <c r="H1755" s="34" t="s">
        <v>21</v>
      </c>
    </row>
    <row r="1756" spans="2:8">
      <c r="B1756" s="30"/>
      <c r="C1756" s="30" t="s">
        <v>1685</v>
      </c>
      <c r="D1756" s="32" t="s">
        <v>25</v>
      </c>
      <c r="E1756" s="33">
        <v>192</v>
      </c>
      <c r="F1756" s="29">
        <v>57.62</v>
      </c>
      <c r="G1756" s="34" t="s">
        <v>1</v>
      </c>
      <c r="H1756" s="34" t="s">
        <v>2</v>
      </c>
    </row>
    <row r="1757" spans="2:8">
      <c r="B1757" s="30"/>
      <c r="C1757" s="30" t="s">
        <v>1686</v>
      </c>
      <c r="D1757" s="32" t="s">
        <v>25</v>
      </c>
      <c r="E1757" s="33">
        <v>300</v>
      </c>
      <c r="F1757" s="29">
        <v>57.68</v>
      </c>
      <c r="G1757" s="34" t="s">
        <v>1</v>
      </c>
      <c r="H1757" s="34" t="s">
        <v>21</v>
      </c>
    </row>
    <row r="1758" spans="2:8">
      <c r="B1758" s="30"/>
      <c r="C1758" s="30" t="s">
        <v>1686</v>
      </c>
      <c r="D1758" s="32" t="s">
        <v>25</v>
      </c>
      <c r="E1758" s="33">
        <v>311</v>
      </c>
      <c r="F1758" s="29">
        <v>57.7</v>
      </c>
      <c r="G1758" s="34" t="s">
        <v>1</v>
      </c>
      <c r="H1758" s="34" t="s">
        <v>2</v>
      </c>
    </row>
    <row r="1759" spans="2:8">
      <c r="B1759" s="30"/>
      <c r="C1759" s="30" t="s">
        <v>1687</v>
      </c>
      <c r="D1759" s="32" t="s">
        <v>25</v>
      </c>
      <c r="E1759" s="33">
        <v>207</v>
      </c>
      <c r="F1759" s="29">
        <v>57.58</v>
      </c>
      <c r="G1759" s="34" t="s">
        <v>1</v>
      </c>
      <c r="H1759" s="34" t="s">
        <v>2</v>
      </c>
    </row>
    <row r="1760" spans="2:8">
      <c r="B1760" s="30"/>
      <c r="C1760" s="30" t="s">
        <v>1688</v>
      </c>
      <c r="D1760" s="32" t="s">
        <v>25</v>
      </c>
      <c r="E1760" s="33">
        <v>149</v>
      </c>
      <c r="F1760" s="29">
        <v>57.54</v>
      </c>
      <c r="G1760" s="34" t="s">
        <v>1</v>
      </c>
      <c r="H1760" s="34" t="s">
        <v>23</v>
      </c>
    </row>
    <row r="1761" spans="2:8">
      <c r="B1761" s="30"/>
      <c r="C1761" s="30" t="s">
        <v>1688</v>
      </c>
      <c r="D1761" s="32" t="s">
        <v>25</v>
      </c>
      <c r="E1761" s="33">
        <v>100</v>
      </c>
      <c r="F1761" s="29">
        <v>57.54</v>
      </c>
      <c r="G1761" s="34" t="s">
        <v>1</v>
      </c>
      <c r="H1761" s="34" t="s">
        <v>21</v>
      </c>
    </row>
    <row r="1762" spans="2:8">
      <c r="B1762" s="30"/>
      <c r="C1762" s="30" t="s">
        <v>1689</v>
      </c>
      <c r="D1762" s="32" t="s">
        <v>25</v>
      </c>
      <c r="E1762" s="33">
        <v>266</v>
      </c>
      <c r="F1762" s="29">
        <v>57.46</v>
      </c>
      <c r="G1762" s="34" t="s">
        <v>1</v>
      </c>
      <c r="H1762" s="34" t="s">
        <v>21</v>
      </c>
    </row>
    <row r="1763" spans="2:8">
      <c r="B1763" s="30"/>
      <c r="C1763" s="30" t="s">
        <v>1690</v>
      </c>
      <c r="D1763" s="32" t="s">
        <v>25</v>
      </c>
      <c r="E1763" s="33">
        <v>3</v>
      </c>
      <c r="F1763" s="29">
        <v>57.46</v>
      </c>
      <c r="G1763" s="34" t="s">
        <v>1</v>
      </c>
      <c r="H1763" s="34" t="s">
        <v>2</v>
      </c>
    </row>
    <row r="1764" spans="2:8">
      <c r="B1764" s="30"/>
      <c r="C1764" s="30" t="s">
        <v>1691</v>
      </c>
      <c r="D1764" s="32" t="s">
        <v>25</v>
      </c>
      <c r="E1764" s="33">
        <v>258</v>
      </c>
      <c r="F1764" s="29">
        <v>57.72</v>
      </c>
      <c r="G1764" s="34" t="s">
        <v>1</v>
      </c>
      <c r="H1764" s="34" t="s">
        <v>2</v>
      </c>
    </row>
    <row r="1765" spans="2:8">
      <c r="B1765" s="30"/>
      <c r="C1765" s="30" t="s">
        <v>1692</v>
      </c>
      <c r="D1765" s="32" t="s">
        <v>25</v>
      </c>
      <c r="E1765" s="33">
        <v>467</v>
      </c>
      <c r="F1765" s="29">
        <v>57.72</v>
      </c>
      <c r="G1765" s="34" t="s">
        <v>1</v>
      </c>
      <c r="H1765" s="34" t="s">
        <v>2</v>
      </c>
    </row>
    <row r="1766" spans="2:8">
      <c r="B1766" s="30"/>
      <c r="C1766" s="30" t="s">
        <v>1693</v>
      </c>
      <c r="D1766" s="32" t="s">
        <v>25</v>
      </c>
      <c r="E1766" s="33">
        <v>196</v>
      </c>
      <c r="F1766" s="29">
        <v>57.66</v>
      </c>
      <c r="G1766" s="34" t="s">
        <v>1</v>
      </c>
      <c r="H1766" s="34" t="s">
        <v>2</v>
      </c>
    </row>
    <row r="1767" spans="2:8">
      <c r="B1767" s="30"/>
      <c r="C1767" s="30" t="s">
        <v>1694</v>
      </c>
      <c r="D1767" s="32" t="s">
        <v>25</v>
      </c>
      <c r="E1767" s="33">
        <v>273</v>
      </c>
      <c r="F1767" s="29">
        <v>57.66</v>
      </c>
      <c r="G1767" s="34" t="s">
        <v>1</v>
      </c>
      <c r="H1767" s="34" t="s">
        <v>23</v>
      </c>
    </row>
    <row r="1768" spans="2:8">
      <c r="B1768" s="30"/>
      <c r="C1768" s="30" t="s">
        <v>1695</v>
      </c>
      <c r="D1768" s="32" t="s">
        <v>25</v>
      </c>
      <c r="E1768" s="33">
        <v>772</v>
      </c>
      <c r="F1768" s="29">
        <v>57.64</v>
      </c>
      <c r="G1768" s="34" t="s">
        <v>1</v>
      </c>
      <c r="H1768" s="34" t="s">
        <v>21</v>
      </c>
    </row>
    <row r="1769" spans="2:8">
      <c r="B1769" s="30"/>
      <c r="C1769" s="30" t="s">
        <v>1696</v>
      </c>
      <c r="D1769" s="32" t="s">
        <v>25</v>
      </c>
      <c r="E1769" s="33">
        <v>246</v>
      </c>
      <c r="F1769" s="29">
        <v>57.58</v>
      </c>
      <c r="G1769" s="34" t="s">
        <v>1</v>
      </c>
      <c r="H1769" s="34" t="s">
        <v>2</v>
      </c>
    </row>
    <row r="1770" spans="2:8">
      <c r="B1770" s="30"/>
      <c r="C1770" s="30" t="s">
        <v>1697</v>
      </c>
      <c r="D1770" s="32" t="s">
        <v>25</v>
      </c>
      <c r="E1770" s="33">
        <v>128</v>
      </c>
      <c r="F1770" s="29">
        <v>57.54</v>
      </c>
      <c r="G1770" s="34" t="s">
        <v>1</v>
      </c>
      <c r="H1770" s="34" t="s">
        <v>21</v>
      </c>
    </row>
    <row r="1771" spans="2:8">
      <c r="B1771" s="30"/>
      <c r="C1771" s="30" t="s">
        <v>1698</v>
      </c>
      <c r="D1771" s="32" t="s">
        <v>25</v>
      </c>
      <c r="E1771" s="33">
        <v>300</v>
      </c>
      <c r="F1771" s="29">
        <v>57.54</v>
      </c>
      <c r="G1771" s="34" t="s">
        <v>1</v>
      </c>
      <c r="H1771" s="34" t="s">
        <v>2</v>
      </c>
    </row>
    <row r="1772" spans="2:8">
      <c r="B1772" s="30"/>
      <c r="C1772" s="30" t="s">
        <v>1699</v>
      </c>
      <c r="D1772" s="32" t="s">
        <v>25</v>
      </c>
      <c r="E1772" s="33">
        <v>370</v>
      </c>
      <c r="F1772" s="29">
        <v>57.54</v>
      </c>
      <c r="G1772" s="34" t="s">
        <v>1</v>
      </c>
      <c r="H1772" s="34" t="s">
        <v>2</v>
      </c>
    </row>
    <row r="1773" spans="2:8">
      <c r="B1773" s="30"/>
      <c r="C1773" s="30" t="s">
        <v>1700</v>
      </c>
      <c r="D1773" s="32" t="s">
        <v>25</v>
      </c>
      <c r="E1773" s="33">
        <v>750</v>
      </c>
      <c r="F1773" s="29">
        <v>57.54</v>
      </c>
      <c r="G1773" s="34" t="s">
        <v>1</v>
      </c>
      <c r="H1773" s="34" t="s">
        <v>2</v>
      </c>
    </row>
    <row r="1774" spans="2:8">
      <c r="B1774" s="30"/>
      <c r="C1774" s="30" t="s">
        <v>1701</v>
      </c>
      <c r="D1774" s="32" t="s">
        <v>25</v>
      </c>
      <c r="E1774" s="33">
        <v>203</v>
      </c>
      <c r="F1774" s="29">
        <v>57.54</v>
      </c>
      <c r="G1774" s="34" t="s">
        <v>1</v>
      </c>
      <c r="H1774" s="34" t="s">
        <v>2</v>
      </c>
    </row>
    <row r="1775" spans="2:8">
      <c r="B1775" s="30"/>
      <c r="C1775" s="30" t="s">
        <v>1702</v>
      </c>
      <c r="D1775" s="32" t="s">
        <v>25</v>
      </c>
      <c r="E1775" s="33">
        <v>264</v>
      </c>
      <c r="F1775" s="29">
        <v>57.54</v>
      </c>
      <c r="G1775" s="34" t="s">
        <v>1</v>
      </c>
      <c r="H1775" s="34" t="s">
        <v>2</v>
      </c>
    </row>
    <row r="1776" spans="2:8">
      <c r="B1776" s="30"/>
      <c r="C1776" s="30" t="s">
        <v>1703</v>
      </c>
      <c r="D1776" s="32" t="s">
        <v>25</v>
      </c>
      <c r="E1776" s="33">
        <v>351</v>
      </c>
      <c r="F1776" s="29">
        <v>57.58</v>
      </c>
      <c r="G1776" s="34" t="s">
        <v>1</v>
      </c>
      <c r="H1776" s="34" t="s">
        <v>2</v>
      </c>
    </row>
    <row r="1777" spans="2:8">
      <c r="B1777" s="30"/>
      <c r="C1777" s="30" t="s">
        <v>1704</v>
      </c>
      <c r="D1777" s="32" t="s">
        <v>25</v>
      </c>
      <c r="E1777" s="33">
        <v>441</v>
      </c>
      <c r="F1777" s="29">
        <v>57.58</v>
      </c>
      <c r="G1777" s="34" t="s">
        <v>1</v>
      </c>
      <c r="H1777" s="34" t="s">
        <v>2</v>
      </c>
    </row>
    <row r="1778" spans="2:8">
      <c r="B1778" s="30"/>
      <c r="C1778" s="30" t="s">
        <v>1705</v>
      </c>
      <c r="D1778" s="32" t="s">
        <v>25</v>
      </c>
      <c r="E1778" s="33">
        <v>531</v>
      </c>
      <c r="F1778" s="29">
        <v>57.52</v>
      </c>
      <c r="G1778" s="34" t="s">
        <v>1</v>
      </c>
      <c r="H1778" s="34" t="s">
        <v>2</v>
      </c>
    </row>
    <row r="1779" spans="2:8">
      <c r="B1779" s="30"/>
      <c r="C1779" s="30" t="s">
        <v>1706</v>
      </c>
      <c r="D1779" s="32" t="s">
        <v>25</v>
      </c>
      <c r="E1779" s="33">
        <v>195</v>
      </c>
      <c r="F1779" s="29">
        <v>57.52</v>
      </c>
      <c r="G1779" s="34" t="s">
        <v>1</v>
      </c>
      <c r="H1779" s="34" t="s">
        <v>2</v>
      </c>
    </row>
    <row r="1780" spans="2:8">
      <c r="B1780" s="30"/>
      <c r="C1780" s="30" t="s">
        <v>1707</v>
      </c>
      <c r="D1780" s="32" t="s">
        <v>25</v>
      </c>
      <c r="E1780" s="33">
        <v>217</v>
      </c>
      <c r="F1780" s="29">
        <v>57.56</v>
      </c>
      <c r="G1780" s="34" t="s">
        <v>1</v>
      </c>
      <c r="H1780" s="34" t="s">
        <v>2</v>
      </c>
    </row>
    <row r="1781" spans="2:8">
      <c r="B1781" s="30"/>
      <c r="C1781" s="30" t="s">
        <v>1707</v>
      </c>
      <c r="D1781" s="32" t="s">
        <v>25</v>
      </c>
      <c r="E1781" s="33">
        <v>31</v>
      </c>
      <c r="F1781" s="29">
        <v>57.58</v>
      </c>
      <c r="G1781" s="34" t="s">
        <v>1</v>
      </c>
      <c r="H1781" s="34" t="s">
        <v>2</v>
      </c>
    </row>
    <row r="1782" spans="2:8">
      <c r="B1782" s="30"/>
      <c r="C1782" s="30" t="s">
        <v>1708</v>
      </c>
      <c r="D1782" s="32" t="s">
        <v>25</v>
      </c>
      <c r="E1782" s="33">
        <v>272</v>
      </c>
      <c r="F1782" s="29">
        <v>57.58</v>
      </c>
      <c r="G1782" s="34" t="s">
        <v>1</v>
      </c>
      <c r="H1782" s="34" t="s">
        <v>2</v>
      </c>
    </row>
    <row r="1783" spans="2:8">
      <c r="B1783" s="30"/>
      <c r="C1783" s="30" t="s">
        <v>1709</v>
      </c>
      <c r="D1783" s="32" t="s">
        <v>25</v>
      </c>
      <c r="E1783" s="33">
        <v>195</v>
      </c>
      <c r="F1783" s="29">
        <v>57.58</v>
      </c>
      <c r="G1783" s="34" t="s">
        <v>1</v>
      </c>
      <c r="H1783" s="34" t="s">
        <v>2</v>
      </c>
    </row>
    <row r="1784" spans="2:8">
      <c r="B1784" s="30"/>
      <c r="C1784" s="30" t="s">
        <v>1710</v>
      </c>
      <c r="D1784" s="32" t="s">
        <v>25</v>
      </c>
      <c r="E1784" s="33">
        <v>173</v>
      </c>
      <c r="F1784" s="29">
        <v>57.46</v>
      </c>
      <c r="G1784" s="34" t="s">
        <v>1</v>
      </c>
      <c r="H1784" s="34" t="s">
        <v>2</v>
      </c>
    </row>
    <row r="1785" spans="2:8">
      <c r="B1785" s="30"/>
      <c r="C1785" s="30" t="s">
        <v>1711</v>
      </c>
      <c r="D1785" s="32" t="s">
        <v>25</v>
      </c>
      <c r="E1785" s="33">
        <v>300</v>
      </c>
      <c r="F1785" s="29">
        <v>57.46</v>
      </c>
      <c r="G1785" s="34" t="s">
        <v>1</v>
      </c>
      <c r="H1785" s="34" t="s">
        <v>2</v>
      </c>
    </row>
    <row r="1786" spans="2:8">
      <c r="B1786" s="30"/>
      <c r="C1786" s="30" t="s">
        <v>1712</v>
      </c>
      <c r="D1786" s="32" t="s">
        <v>25</v>
      </c>
      <c r="E1786" s="33">
        <v>221</v>
      </c>
      <c r="F1786" s="29">
        <v>57.46</v>
      </c>
      <c r="G1786" s="34" t="s">
        <v>1</v>
      </c>
      <c r="H1786" s="34" t="s">
        <v>2</v>
      </c>
    </row>
    <row r="1787" spans="2:8">
      <c r="B1787" s="30"/>
      <c r="C1787" s="30" t="s">
        <v>1713</v>
      </c>
      <c r="D1787" s="32" t="s">
        <v>25</v>
      </c>
      <c r="E1787" s="33">
        <v>71</v>
      </c>
      <c r="F1787" s="29">
        <v>57.5</v>
      </c>
      <c r="G1787" s="34" t="s">
        <v>1</v>
      </c>
      <c r="H1787" s="34" t="s">
        <v>2</v>
      </c>
    </row>
    <row r="1788" spans="2:8">
      <c r="B1788" s="30"/>
      <c r="C1788" s="30" t="s">
        <v>1714</v>
      </c>
      <c r="D1788" s="32" t="s">
        <v>25</v>
      </c>
      <c r="E1788" s="33">
        <v>173</v>
      </c>
      <c r="F1788" s="29">
        <v>57.5</v>
      </c>
      <c r="G1788" s="34" t="s">
        <v>1</v>
      </c>
      <c r="H1788" s="34" t="s">
        <v>2</v>
      </c>
    </row>
    <row r="1789" spans="2:8">
      <c r="B1789" s="30"/>
      <c r="C1789" s="30" t="s">
        <v>1715</v>
      </c>
      <c r="D1789" s="32" t="s">
        <v>25</v>
      </c>
      <c r="E1789" s="33">
        <v>177</v>
      </c>
      <c r="F1789" s="29">
        <v>57.5</v>
      </c>
      <c r="G1789" s="34" t="s">
        <v>1</v>
      </c>
      <c r="H1789" s="34" t="s">
        <v>2</v>
      </c>
    </row>
    <row r="1790" spans="2:8">
      <c r="B1790" s="30"/>
      <c r="C1790" s="30" t="s">
        <v>1716</v>
      </c>
      <c r="D1790" s="32" t="s">
        <v>25</v>
      </c>
      <c r="E1790" s="33">
        <v>31</v>
      </c>
      <c r="F1790" s="29">
        <v>57.58</v>
      </c>
      <c r="G1790" s="34" t="s">
        <v>1</v>
      </c>
      <c r="H1790" s="34" t="s">
        <v>2</v>
      </c>
    </row>
    <row r="1791" spans="2:8">
      <c r="B1791" s="30"/>
      <c r="C1791" s="30" t="s">
        <v>1716</v>
      </c>
      <c r="D1791" s="32" t="s">
        <v>25</v>
      </c>
      <c r="E1791" s="33">
        <v>220</v>
      </c>
      <c r="F1791" s="29">
        <v>57.58</v>
      </c>
      <c r="G1791" s="34" t="s">
        <v>1</v>
      </c>
      <c r="H1791" s="34" t="s">
        <v>21</v>
      </c>
    </row>
    <row r="1792" spans="2:8">
      <c r="B1792" s="30"/>
      <c r="C1792" s="30" t="s">
        <v>1717</v>
      </c>
      <c r="D1792" s="32" t="s">
        <v>25</v>
      </c>
      <c r="E1792" s="33">
        <v>890</v>
      </c>
      <c r="F1792" s="29">
        <v>57.58</v>
      </c>
      <c r="G1792" s="34" t="s">
        <v>1</v>
      </c>
      <c r="H1792" s="34" t="s">
        <v>21</v>
      </c>
    </row>
    <row r="1793" spans="2:8">
      <c r="B1793" s="30"/>
      <c r="C1793" s="30" t="s">
        <v>1718</v>
      </c>
      <c r="D1793" s="32" t="s">
        <v>25</v>
      </c>
      <c r="E1793" s="33">
        <v>290</v>
      </c>
      <c r="F1793" s="29">
        <v>57.62</v>
      </c>
      <c r="G1793" s="34" t="s">
        <v>1</v>
      </c>
      <c r="H1793" s="34" t="s">
        <v>2</v>
      </c>
    </row>
    <row r="1794" spans="2:8">
      <c r="B1794" s="30"/>
      <c r="C1794" s="30" t="s">
        <v>1719</v>
      </c>
      <c r="D1794" s="32" t="s">
        <v>25</v>
      </c>
      <c r="E1794" s="33">
        <v>173</v>
      </c>
      <c r="F1794" s="29">
        <v>57.6</v>
      </c>
      <c r="G1794" s="34" t="s">
        <v>1</v>
      </c>
      <c r="H1794" s="34" t="s">
        <v>21</v>
      </c>
    </row>
    <row r="1795" spans="2:8">
      <c r="B1795" s="30"/>
      <c r="C1795" s="30" t="s">
        <v>1720</v>
      </c>
      <c r="D1795" s="32" t="s">
        <v>25</v>
      </c>
      <c r="E1795" s="33">
        <v>100</v>
      </c>
      <c r="F1795" s="29">
        <v>57.62</v>
      </c>
      <c r="G1795" s="34" t="s">
        <v>1</v>
      </c>
      <c r="H1795" s="34" t="s">
        <v>21</v>
      </c>
    </row>
    <row r="1796" spans="2:8">
      <c r="B1796" s="30"/>
      <c r="C1796" s="30" t="s">
        <v>1721</v>
      </c>
      <c r="D1796" s="32" t="s">
        <v>25</v>
      </c>
      <c r="E1796" s="33">
        <v>254</v>
      </c>
      <c r="F1796" s="29">
        <v>57.56</v>
      </c>
      <c r="G1796" s="34" t="s">
        <v>1</v>
      </c>
      <c r="H1796" s="34" t="s">
        <v>2</v>
      </c>
    </row>
    <row r="1797" spans="2:8">
      <c r="B1797" s="30"/>
      <c r="C1797" s="30" t="s">
        <v>1722</v>
      </c>
      <c r="D1797" s="32" t="s">
        <v>25</v>
      </c>
      <c r="E1797" s="33">
        <v>193</v>
      </c>
      <c r="F1797" s="29">
        <v>57.56</v>
      </c>
      <c r="G1797" s="34" t="s">
        <v>1</v>
      </c>
      <c r="H1797" s="34" t="s">
        <v>2</v>
      </c>
    </row>
    <row r="1798" spans="2:8">
      <c r="B1798" s="30"/>
      <c r="C1798" s="30" t="s">
        <v>1723</v>
      </c>
      <c r="D1798" s="32" t="s">
        <v>25</v>
      </c>
      <c r="E1798" s="33">
        <v>200</v>
      </c>
      <c r="F1798" s="29">
        <v>57.56</v>
      </c>
      <c r="G1798" s="34" t="s">
        <v>1</v>
      </c>
      <c r="H1798" s="34" t="s">
        <v>2</v>
      </c>
    </row>
    <row r="1799" spans="2:8">
      <c r="B1799" s="30"/>
      <c r="C1799" s="30" t="s">
        <v>1723</v>
      </c>
      <c r="D1799" s="32" t="s">
        <v>25</v>
      </c>
      <c r="E1799" s="33">
        <v>122</v>
      </c>
      <c r="F1799" s="29">
        <v>57.58</v>
      </c>
      <c r="G1799" s="34" t="s">
        <v>1</v>
      </c>
      <c r="H1799" s="34" t="s">
        <v>2</v>
      </c>
    </row>
    <row r="1800" spans="2:8">
      <c r="B1800" s="30"/>
      <c r="C1800" s="30" t="s">
        <v>1724</v>
      </c>
      <c r="D1800" s="32" t="s">
        <v>25</v>
      </c>
      <c r="E1800" s="33">
        <v>215</v>
      </c>
      <c r="F1800" s="29">
        <v>57.4</v>
      </c>
      <c r="G1800" s="34" t="s">
        <v>1</v>
      </c>
      <c r="H1800" s="34" t="s">
        <v>2</v>
      </c>
    </row>
    <row r="1801" spans="2:8">
      <c r="B1801" s="30"/>
      <c r="C1801" s="30" t="s">
        <v>1725</v>
      </c>
      <c r="D1801" s="32" t="s">
        <v>25</v>
      </c>
      <c r="E1801" s="33">
        <v>410</v>
      </c>
      <c r="F1801" s="29">
        <v>57.44</v>
      </c>
      <c r="G1801" s="34" t="s">
        <v>1</v>
      </c>
      <c r="H1801" s="34" t="s">
        <v>2</v>
      </c>
    </row>
    <row r="1802" spans="2:8">
      <c r="B1802" s="30"/>
      <c r="C1802" s="30" t="s">
        <v>1726</v>
      </c>
      <c r="D1802" s="32" t="s">
        <v>25</v>
      </c>
      <c r="E1802" s="33">
        <v>100</v>
      </c>
      <c r="F1802" s="29">
        <v>57.6</v>
      </c>
      <c r="G1802" s="34" t="s">
        <v>1</v>
      </c>
      <c r="H1802" s="34" t="s">
        <v>2</v>
      </c>
    </row>
    <row r="1803" spans="2:8">
      <c r="B1803" s="30"/>
      <c r="C1803" s="30" t="s">
        <v>1727</v>
      </c>
      <c r="D1803" s="32" t="s">
        <v>25</v>
      </c>
      <c r="E1803" s="33">
        <v>202</v>
      </c>
      <c r="F1803" s="29">
        <v>57.56</v>
      </c>
      <c r="G1803" s="34" t="s">
        <v>1</v>
      </c>
      <c r="H1803" s="34" t="s">
        <v>2</v>
      </c>
    </row>
    <row r="1804" spans="2:8">
      <c r="B1804" s="30"/>
      <c r="C1804" s="30" t="s">
        <v>1728</v>
      </c>
      <c r="D1804" s="32" t="s">
        <v>25</v>
      </c>
      <c r="E1804" s="33">
        <v>36</v>
      </c>
      <c r="F1804" s="29">
        <v>57.56</v>
      </c>
      <c r="G1804" s="34" t="s">
        <v>1</v>
      </c>
      <c r="H1804" s="34" t="s">
        <v>2</v>
      </c>
    </row>
    <row r="1805" spans="2:8">
      <c r="B1805" s="30"/>
      <c r="C1805" s="30" t="s">
        <v>1729</v>
      </c>
      <c r="D1805" s="32" t="s">
        <v>25</v>
      </c>
      <c r="E1805" s="33">
        <v>300</v>
      </c>
      <c r="F1805" s="29">
        <v>57.56</v>
      </c>
      <c r="G1805" s="34" t="s">
        <v>1</v>
      </c>
      <c r="H1805" s="34" t="s">
        <v>21</v>
      </c>
    </row>
    <row r="1806" spans="2:8">
      <c r="B1806" s="30"/>
      <c r="C1806" s="30" t="s">
        <v>1730</v>
      </c>
      <c r="D1806" s="32" t="s">
        <v>25</v>
      </c>
      <c r="E1806" s="33">
        <v>210</v>
      </c>
      <c r="F1806" s="29">
        <v>57.52</v>
      </c>
      <c r="G1806" s="34" t="s">
        <v>1</v>
      </c>
      <c r="H1806" s="34" t="s">
        <v>21</v>
      </c>
    </row>
    <row r="1807" spans="2:8">
      <c r="B1807" s="30"/>
      <c r="C1807" s="30" t="s">
        <v>1731</v>
      </c>
      <c r="D1807" s="32" t="s">
        <v>25</v>
      </c>
      <c r="E1807" s="33">
        <v>214</v>
      </c>
      <c r="F1807" s="29">
        <v>57.56</v>
      </c>
      <c r="G1807" s="34" t="s">
        <v>1</v>
      </c>
      <c r="H1807" s="34" t="s">
        <v>22</v>
      </c>
    </row>
    <row r="1808" spans="2:8">
      <c r="B1808" s="30"/>
      <c r="C1808" s="30" t="s">
        <v>1732</v>
      </c>
      <c r="D1808" s="32" t="s">
        <v>25</v>
      </c>
      <c r="E1808" s="33">
        <v>179</v>
      </c>
      <c r="F1808" s="29">
        <v>57.5</v>
      </c>
      <c r="G1808" s="34" t="s">
        <v>1</v>
      </c>
      <c r="H1808" s="34" t="s">
        <v>2</v>
      </c>
    </row>
    <row r="1809" spans="2:8">
      <c r="B1809" s="30"/>
      <c r="C1809" s="30" t="s">
        <v>1733</v>
      </c>
      <c r="D1809" s="32" t="s">
        <v>25</v>
      </c>
      <c r="E1809" s="33">
        <v>2</v>
      </c>
      <c r="F1809" s="29">
        <v>57.36</v>
      </c>
      <c r="G1809" s="34" t="s">
        <v>1</v>
      </c>
      <c r="H1809" s="34" t="s">
        <v>2</v>
      </c>
    </row>
    <row r="1810" spans="2:8">
      <c r="B1810" s="30"/>
      <c r="C1810" s="30" t="s">
        <v>1734</v>
      </c>
      <c r="D1810" s="32" t="s">
        <v>25</v>
      </c>
      <c r="E1810" s="33">
        <v>44</v>
      </c>
      <c r="F1810" s="29">
        <v>57.36</v>
      </c>
      <c r="G1810" s="34" t="s">
        <v>1</v>
      </c>
      <c r="H1810" s="34" t="s">
        <v>2</v>
      </c>
    </row>
    <row r="1811" spans="2:8">
      <c r="B1811" s="30"/>
      <c r="C1811" s="30" t="s">
        <v>1735</v>
      </c>
      <c r="D1811" s="32" t="s">
        <v>25</v>
      </c>
      <c r="E1811" s="33">
        <v>301</v>
      </c>
      <c r="F1811" s="29">
        <v>57.36</v>
      </c>
      <c r="G1811" s="34" t="s">
        <v>1</v>
      </c>
      <c r="H1811" s="34" t="s">
        <v>2</v>
      </c>
    </row>
    <row r="1812" spans="2:8">
      <c r="B1812" s="30"/>
      <c r="C1812" s="30" t="s">
        <v>1736</v>
      </c>
      <c r="D1812" s="32" t="s">
        <v>25</v>
      </c>
      <c r="E1812" s="33">
        <v>54</v>
      </c>
      <c r="F1812" s="29">
        <v>57.42</v>
      </c>
      <c r="G1812" s="34" t="s">
        <v>1</v>
      </c>
      <c r="H1812" s="34" t="s">
        <v>2</v>
      </c>
    </row>
    <row r="1813" spans="2:8">
      <c r="B1813" s="30"/>
      <c r="C1813" s="30" t="s">
        <v>1737</v>
      </c>
      <c r="D1813" s="32" t="s">
        <v>25</v>
      </c>
      <c r="E1813" s="33">
        <v>444</v>
      </c>
      <c r="F1813" s="29">
        <v>57.52</v>
      </c>
      <c r="G1813" s="34" t="s">
        <v>1</v>
      </c>
      <c r="H1813" s="34" t="s">
        <v>2</v>
      </c>
    </row>
    <row r="1814" spans="2:8">
      <c r="B1814" s="30"/>
      <c r="C1814" s="30" t="s">
        <v>1738</v>
      </c>
      <c r="D1814" s="32" t="s">
        <v>25</v>
      </c>
      <c r="E1814" s="33">
        <v>209</v>
      </c>
      <c r="F1814" s="29">
        <v>57.72</v>
      </c>
      <c r="G1814" s="34" t="s">
        <v>1</v>
      </c>
      <c r="H1814" s="34" t="s">
        <v>2</v>
      </c>
    </row>
    <row r="1815" spans="2:8">
      <c r="B1815" s="30"/>
      <c r="C1815" s="30" t="s">
        <v>1739</v>
      </c>
      <c r="D1815" s="32" t="s">
        <v>25</v>
      </c>
      <c r="E1815" s="33">
        <v>221</v>
      </c>
      <c r="F1815" s="29">
        <v>57.7</v>
      </c>
      <c r="G1815" s="34" t="s">
        <v>1</v>
      </c>
      <c r="H1815" s="34" t="s">
        <v>2</v>
      </c>
    </row>
    <row r="1816" spans="2:8">
      <c r="B1816" s="30"/>
      <c r="C1816" s="30" t="s">
        <v>1740</v>
      </c>
      <c r="D1816" s="32" t="s">
        <v>25</v>
      </c>
      <c r="E1816" s="33">
        <v>477</v>
      </c>
      <c r="F1816" s="29">
        <v>57.68</v>
      </c>
      <c r="G1816" s="34" t="s">
        <v>1</v>
      </c>
      <c r="H1816" s="34" t="s">
        <v>2</v>
      </c>
    </row>
    <row r="1817" spans="2:8">
      <c r="B1817" s="30"/>
      <c r="C1817" s="30" t="s">
        <v>1741</v>
      </c>
      <c r="D1817" s="32" t="s">
        <v>25</v>
      </c>
      <c r="E1817" s="33">
        <v>449</v>
      </c>
      <c r="F1817" s="29">
        <v>57.68</v>
      </c>
      <c r="G1817" s="34" t="s">
        <v>1</v>
      </c>
      <c r="H1817" s="34" t="s">
        <v>2</v>
      </c>
    </row>
    <row r="1818" spans="2:8">
      <c r="B1818" s="30"/>
      <c r="C1818" s="30" t="s">
        <v>1742</v>
      </c>
      <c r="D1818" s="32" t="s">
        <v>25</v>
      </c>
      <c r="E1818" s="33">
        <v>45</v>
      </c>
      <c r="F1818" s="29">
        <v>57.7</v>
      </c>
      <c r="G1818" s="34" t="s">
        <v>1</v>
      </c>
      <c r="H1818" s="34" t="s">
        <v>2</v>
      </c>
    </row>
    <row r="1819" spans="2:8">
      <c r="B1819" s="30"/>
      <c r="C1819" s="30" t="s">
        <v>1743</v>
      </c>
      <c r="D1819" s="32" t="s">
        <v>25</v>
      </c>
      <c r="E1819" s="33">
        <v>300</v>
      </c>
      <c r="F1819" s="29">
        <v>57.7</v>
      </c>
      <c r="G1819" s="34" t="s">
        <v>1</v>
      </c>
      <c r="H1819" s="34" t="s">
        <v>2</v>
      </c>
    </row>
    <row r="1820" spans="2:8">
      <c r="B1820" s="30"/>
      <c r="C1820" s="30" t="s">
        <v>1744</v>
      </c>
      <c r="D1820" s="32" t="s">
        <v>25</v>
      </c>
      <c r="E1820" s="33">
        <v>71</v>
      </c>
      <c r="F1820" s="29">
        <v>57.7</v>
      </c>
      <c r="G1820" s="34" t="s">
        <v>1</v>
      </c>
      <c r="H1820" s="34" t="s">
        <v>2</v>
      </c>
    </row>
    <row r="1821" spans="2:8">
      <c r="B1821" s="30"/>
      <c r="C1821" s="30" t="s">
        <v>1745</v>
      </c>
      <c r="D1821" s="32" t="s">
        <v>25</v>
      </c>
      <c r="E1821" s="33">
        <v>39</v>
      </c>
      <c r="F1821" s="29">
        <v>57.68</v>
      </c>
      <c r="G1821" s="34" t="s">
        <v>1</v>
      </c>
      <c r="H1821" s="34" t="s">
        <v>2</v>
      </c>
    </row>
    <row r="1822" spans="2:8">
      <c r="B1822" s="30"/>
      <c r="C1822" s="30" t="s">
        <v>1746</v>
      </c>
      <c r="D1822" s="32" t="s">
        <v>25</v>
      </c>
      <c r="E1822" s="33">
        <v>120</v>
      </c>
      <c r="F1822" s="29">
        <v>57.68</v>
      </c>
      <c r="G1822" s="34" t="s">
        <v>1</v>
      </c>
      <c r="H1822" s="34" t="s">
        <v>21</v>
      </c>
    </row>
    <row r="1823" spans="2:8">
      <c r="B1823" s="30"/>
      <c r="C1823" s="30" t="s">
        <v>1747</v>
      </c>
      <c r="D1823" s="32" t="s">
        <v>25</v>
      </c>
      <c r="E1823" s="33">
        <v>109</v>
      </c>
      <c r="F1823" s="29">
        <v>57.84</v>
      </c>
      <c r="G1823" s="34" t="s">
        <v>1</v>
      </c>
      <c r="H1823" s="34" t="s">
        <v>21</v>
      </c>
    </row>
    <row r="1824" spans="2:8">
      <c r="B1824" s="30"/>
      <c r="C1824" s="30" t="s">
        <v>1748</v>
      </c>
      <c r="D1824" s="32" t="s">
        <v>25</v>
      </c>
      <c r="E1824" s="33">
        <v>300</v>
      </c>
      <c r="F1824" s="29">
        <v>57.84</v>
      </c>
      <c r="G1824" s="34" t="s">
        <v>1</v>
      </c>
      <c r="H1824" s="34" t="s">
        <v>2</v>
      </c>
    </row>
    <row r="1825" spans="2:8">
      <c r="B1825" s="30"/>
      <c r="C1825" s="30" t="s">
        <v>1749</v>
      </c>
      <c r="D1825" s="32" t="s">
        <v>25</v>
      </c>
      <c r="E1825" s="33">
        <v>4</v>
      </c>
      <c r="F1825" s="29">
        <v>57.84</v>
      </c>
      <c r="G1825" s="34" t="s">
        <v>1</v>
      </c>
      <c r="H1825" s="34" t="s">
        <v>2</v>
      </c>
    </row>
    <row r="1826" spans="2:8">
      <c r="B1826" s="30"/>
      <c r="C1826" s="30" t="s">
        <v>1750</v>
      </c>
      <c r="D1826" s="32" t="s">
        <v>25</v>
      </c>
      <c r="E1826" s="33">
        <v>224</v>
      </c>
      <c r="F1826" s="29">
        <v>57.8</v>
      </c>
      <c r="G1826" s="34" t="s">
        <v>1</v>
      </c>
      <c r="H1826" s="34" t="s">
        <v>2</v>
      </c>
    </row>
    <row r="1827" spans="2:8">
      <c r="B1827" s="30"/>
      <c r="C1827" s="30" t="s">
        <v>1751</v>
      </c>
      <c r="D1827" s="32" t="s">
        <v>25</v>
      </c>
      <c r="E1827" s="33">
        <v>3</v>
      </c>
      <c r="F1827" s="29">
        <v>57.74</v>
      </c>
      <c r="G1827" s="34" t="s">
        <v>1</v>
      </c>
      <c r="H1827" s="34" t="s">
        <v>2</v>
      </c>
    </row>
    <row r="1828" spans="2:8">
      <c r="B1828" s="30"/>
      <c r="C1828" s="30" t="s">
        <v>1752</v>
      </c>
      <c r="D1828" s="32" t="s">
        <v>25</v>
      </c>
      <c r="E1828" s="33">
        <v>154</v>
      </c>
      <c r="F1828" s="29">
        <v>57.74</v>
      </c>
      <c r="G1828" s="34" t="s">
        <v>1</v>
      </c>
      <c r="H1828" s="34" t="s">
        <v>2</v>
      </c>
    </row>
    <row r="1829" spans="2:8">
      <c r="B1829" s="30"/>
      <c r="C1829" s="30" t="s">
        <v>1753</v>
      </c>
      <c r="D1829" s="32" t="s">
        <v>25</v>
      </c>
      <c r="E1829" s="33">
        <v>55</v>
      </c>
      <c r="F1829" s="29">
        <v>57.74</v>
      </c>
      <c r="G1829" s="34" t="s">
        <v>1</v>
      </c>
      <c r="H1829" s="34" t="s">
        <v>2</v>
      </c>
    </row>
    <row r="1830" spans="2:8">
      <c r="B1830" s="30"/>
      <c r="C1830" s="30" t="s">
        <v>1754</v>
      </c>
      <c r="D1830" s="32" t="s">
        <v>25</v>
      </c>
      <c r="E1830" s="33">
        <v>192</v>
      </c>
      <c r="F1830" s="29">
        <v>57.72</v>
      </c>
      <c r="G1830" s="34" t="s">
        <v>1</v>
      </c>
      <c r="H1830" s="34" t="s">
        <v>2</v>
      </c>
    </row>
    <row r="1831" spans="2:8">
      <c r="B1831" s="30"/>
      <c r="C1831" s="30" t="s">
        <v>1755</v>
      </c>
      <c r="D1831" s="32" t="s">
        <v>25</v>
      </c>
      <c r="E1831" s="33">
        <v>207</v>
      </c>
      <c r="F1831" s="29">
        <v>57.72</v>
      </c>
      <c r="G1831" s="34" t="s">
        <v>1</v>
      </c>
      <c r="H1831" s="34" t="s">
        <v>21</v>
      </c>
    </row>
    <row r="1832" spans="2:8">
      <c r="B1832" s="30"/>
      <c r="C1832" s="30" t="s">
        <v>1756</v>
      </c>
      <c r="D1832" s="32" t="s">
        <v>25</v>
      </c>
      <c r="E1832" s="33">
        <v>300</v>
      </c>
      <c r="F1832" s="29">
        <v>57.82</v>
      </c>
      <c r="G1832" s="34" t="s">
        <v>1</v>
      </c>
      <c r="H1832" s="34" t="s">
        <v>23</v>
      </c>
    </row>
    <row r="1833" spans="2:8">
      <c r="B1833" s="30"/>
      <c r="C1833" s="30" t="s">
        <v>1757</v>
      </c>
      <c r="D1833" s="32" t="s">
        <v>25</v>
      </c>
      <c r="E1833" s="33">
        <v>112</v>
      </c>
      <c r="F1833" s="29">
        <v>57.82</v>
      </c>
      <c r="G1833" s="34" t="s">
        <v>1</v>
      </c>
      <c r="H1833" s="34" t="s">
        <v>2</v>
      </c>
    </row>
    <row r="1834" spans="2:8">
      <c r="B1834" s="30"/>
      <c r="C1834" s="30" t="s">
        <v>1758</v>
      </c>
      <c r="D1834" s="32" t="s">
        <v>25</v>
      </c>
      <c r="E1834" s="33">
        <v>249</v>
      </c>
      <c r="F1834" s="29">
        <v>57.78</v>
      </c>
      <c r="G1834" s="34" t="s">
        <v>1</v>
      </c>
      <c r="H1834" s="34" t="s">
        <v>2</v>
      </c>
    </row>
    <row r="1835" spans="2:8">
      <c r="B1835" s="30"/>
      <c r="C1835" s="30" t="s">
        <v>1759</v>
      </c>
      <c r="D1835" s="32" t="s">
        <v>25</v>
      </c>
      <c r="E1835" s="33">
        <v>50</v>
      </c>
      <c r="F1835" s="29">
        <v>57.82</v>
      </c>
      <c r="G1835" s="34" t="s">
        <v>1</v>
      </c>
      <c r="H1835" s="34" t="s">
        <v>2</v>
      </c>
    </row>
    <row r="1836" spans="2:8">
      <c r="B1836" s="30"/>
      <c r="C1836" s="30" t="s">
        <v>1760</v>
      </c>
      <c r="D1836" s="32" t="s">
        <v>25</v>
      </c>
      <c r="E1836" s="33">
        <v>181</v>
      </c>
      <c r="F1836" s="29">
        <v>57.82</v>
      </c>
      <c r="G1836" s="34" t="s">
        <v>1</v>
      </c>
      <c r="H1836" s="34" t="s">
        <v>2</v>
      </c>
    </row>
    <row r="1837" spans="2:8">
      <c r="B1837" s="30"/>
      <c r="C1837" s="30" t="s">
        <v>1761</v>
      </c>
      <c r="D1837" s="32" t="s">
        <v>25</v>
      </c>
      <c r="E1837" s="33">
        <v>363</v>
      </c>
      <c r="F1837" s="29">
        <v>57.82</v>
      </c>
      <c r="G1837" s="34" t="s">
        <v>1</v>
      </c>
      <c r="H1837" s="34" t="s">
        <v>2</v>
      </c>
    </row>
    <row r="1838" spans="2:8">
      <c r="B1838" s="30"/>
      <c r="C1838" s="30" t="s">
        <v>1762</v>
      </c>
      <c r="D1838" s="32" t="s">
        <v>25</v>
      </c>
      <c r="E1838" s="33">
        <v>21</v>
      </c>
      <c r="F1838" s="29">
        <v>57.9</v>
      </c>
      <c r="G1838" s="34" t="s">
        <v>1</v>
      </c>
      <c r="H1838" s="34" t="s">
        <v>2</v>
      </c>
    </row>
    <row r="1839" spans="2:8">
      <c r="B1839" s="30"/>
      <c r="C1839" s="30" t="s">
        <v>1763</v>
      </c>
      <c r="D1839" s="32" t="s">
        <v>25</v>
      </c>
      <c r="E1839" s="33">
        <v>47</v>
      </c>
      <c r="F1839" s="29">
        <v>57.98</v>
      </c>
      <c r="G1839" s="34" t="s">
        <v>1</v>
      </c>
      <c r="H1839" s="34" t="s">
        <v>2</v>
      </c>
    </row>
    <row r="1840" spans="2:8">
      <c r="B1840" s="30"/>
      <c r="C1840" s="30" t="s">
        <v>1764</v>
      </c>
      <c r="D1840" s="32" t="s">
        <v>25</v>
      </c>
      <c r="E1840" s="33">
        <v>486</v>
      </c>
      <c r="F1840" s="29">
        <v>57.98</v>
      </c>
      <c r="G1840" s="34" t="s">
        <v>1</v>
      </c>
      <c r="H1840" s="34" t="s">
        <v>2</v>
      </c>
    </row>
    <row r="1841" spans="2:8">
      <c r="B1841" s="30"/>
      <c r="C1841" s="30" t="s">
        <v>1765</v>
      </c>
      <c r="D1841" s="32" t="s">
        <v>25</v>
      </c>
      <c r="E1841" s="33">
        <v>281</v>
      </c>
      <c r="F1841" s="29">
        <v>57.98</v>
      </c>
      <c r="G1841" s="34" t="s">
        <v>1</v>
      </c>
      <c r="H1841" s="34" t="s">
        <v>2</v>
      </c>
    </row>
    <row r="1842" spans="2:8">
      <c r="B1842" s="30"/>
      <c r="C1842" s="30" t="s">
        <v>1766</v>
      </c>
      <c r="D1842" s="32" t="s">
        <v>25</v>
      </c>
      <c r="E1842" s="33">
        <v>50</v>
      </c>
      <c r="F1842" s="29">
        <v>57.98</v>
      </c>
      <c r="G1842" s="34" t="s">
        <v>1</v>
      </c>
      <c r="H1842" s="34" t="s">
        <v>21</v>
      </c>
    </row>
    <row r="1843" spans="2:8">
      <c r="B1843" s="30"/>
      <c r="C1843" s="30" t="s">
        <v>1767</v>
      </c>
      <c r="D1843" s="32" t="s">
        <v>25</v>
      </c>
      <c r="E1843" s="33">
        <v>181</v>
      </c>
      <c r="F1843" s="29">
        <v>57.98</v>
      </c>
      <c r="G1843" s="34" t="s">
        <v>1</v>
      </c>
      <c r="H1843" s="34" t="s">
        <v>21</v>
      </c>
    </row>
    <row r="1844" spans="2:8">
      <c r="B1844" s="30"/>
      <c r="C1844" s="30" t="s">
        <v>1768</v>
      </c>
      <c r="D1844" s="32" t="s">
        <v>25</v>
      </c>
      <c r="E1844" s="33">
        <v>125</v>
      </c>
      <c r="F1844" s="29">
        <v>58.06</v>
      </c>
      <c r="G1844" s="34" t="s">
        <v>1</v>
      </c>
      <c r="H1844" s="34" t="s">
        <v>21</v>
      </c>
    </row>
    <row r="1845" spans="2:8">
      <c r="B1845" s="30"/>
      <c r="C1845" s="30" t="s">
        <v>1769</v>
      </c>
      <c r="D1845" s="32" t="s">
        <v>25</v>
      </c>
      <c r="E1845" s="33">
        <v>300</v>
      </c>
      <c r="F1845" s="29">
        <v>58.06</v>
      </c>
      <c r="G1845" s="34" t="s">
        <v>1</v>
      </c>
      <c r="H1845" s="34" t="s">
        <v>2</v>
      </c>
    </row>
    <row r="1846" spans="2:8">
      <c r="B1846" s="30"/>
      <c r="C1846" s="30" t="s">
        <v>1770</v>
      </c>
      <c r="D1846" s="32" t="s">
        <v>25</v>
      </c>
      <c r="E1846" s="33">
        <v>116</v>
      </c>
      <c r="F1846" s="29">
        <v>58.06</v>
      </c>
      <c r="G1846" s="34" t="s">
        <v>1</v>
      </c>
      <c r="H1846" s="34" t="s">
        <v>2</v>
      </c>
    </row>
    <row r="1847" spans="2:8">
      <c r="B1847" s="30"/>
      <c r="C1847" s="30" t="s">
        <v>1771</v>
      </c>
      <c r="D1847" s="32" t="s">
        <v>25</v>
      </c>
      <c r="E1847" s="33">
        <v>178</v>
      </c>
      <c r="F1847" s="29">
        <v>58.2</v>
      </c>
      <c r="G1847" s="34" t="s">
        <v>1</v>
      </c>
      <c r="H1847" s="34" t="s">
        <v>2</v>
      </c>
    </row>
    <row r="1848" spans="2:8">
      <c r="B1848" s="30"/>
      <c r="C1848" s="30" t="s">
        <v>1772</v>
      </c>
      <c r="D1848" s="32" t="s">
        <v>25</v>
      </c>
      <c r="E1848" s="33">
        <v>42</v>
      </c>
      <c r="F1848" s="29">
        <v>58.3</v>
      </c>
      <c r="G1848" s="34" t="s">
        <v>1</v>
      </c>
      <c r="H1848" s="34" t="s">
        <v>2</v>
      </c>
    </row>
    <row r="1849" spans="2:8">
      <c r="B1849" s="30"/>
      <c r="C1849" s="30" t="s">
        <v>1773</v>
      </c>
      <c r="D1849" s="32" t="s">
        <v>25</v>
      </c>
      <c r="E1849" s="33">
        <v>152</v>
      </c>
      <c r="F1849" s="29">
        <v>58.3</v>
      </c>
      <c r="G1849" s="34" t="s">
        <v>1</v>
      </c>
      <c r="H1849" s="34" t="s">
        <v>2</v>
      </c>
    </row>
    <row r="1850" spans="2:8">
      <c r="B1850" s="30"/>
      <c r="C1850" s="30" t="s">
        <v>1774</v>
      </c>
      <c r="D1850" s="32" t="s">
        <v>25</v>
      </c>
      <c r="E1850" s="33">
        <v>129</v>
      </c>
      <c r="F1850" s="29">
        <v>58.3</v>
      </c>
      <c r="G1850" s="34" t="s">
        <v>1</v>
      </c>
      <c r="H1850" s="34" t="s">
        <v>2</v>
      </c>
    </row>
    <row r="1851" spans="2:8">
      <c r="B1851" s="30"/>
      <c r="C1851" s="30" t="s">
        <v>1775</v>
      </c>
      <c r="D1851" s="32" t="s">
        <v>25</v>
      </c>
      <c r="E1851" s="33">
        <v>519</v>
      </c>
      <c r="F1851" s="29">
        <v>58.36</v>
      </c>
      <c r="G1851" s="34" t="s">
        <v>1</v>
      </c>
      <c r="H1851" s="34" t="s">
        <v>2</v>
      </c>
    </row>
    <row r="1852" spans="2:8">
      <c r="B1852" s="30"/>
      <c r="C1852" s="30" t="s">
        <v>1776</v>
      </c>
      <c r="D1852" s="32" t="s">
        <v>25</v>
      </c>
      <c r="E1852" s="33">
        <v>182</v>
      </c>
      <c r="F1852" s="29">
        <v>58.36</v>
      </c>
      <c r="G1852" s="34" t="s">
        <v>1</v>
      </c>
      <c r="H1852" s="34" t="s">
        <v>2</v>
      </c>
    </row>
    <row r="1853" spans="2:8">
      <c r="B1853" s="30"/>
      <c r="C1853" s="30" t="s">
        <v>1777</v>
      </c>
      <c r="D1853" s="32" t="s">
        <v>25</v>
      </c>
      <c r="E1853" s="33">
        <v>493</v>
      </c>
      <c r="F1853" s="29">
        <v>58.36</v>
      </c>
      <c r="G1853" s="34" t="s">
        <v>1</v>
      </c>
      <c r="H1853" s="34" t="s">
        <v>2</v>
      </c>
    </row>
    <row r="1854" spans="2:8">
      <c r="B1854" s="30"/>
      <c r="C1854" s="30" t="s">
        <v>1778</v>
      </c>
      <c r="D1854" s="32" t="s">
        <v>25</v>
      </c>
      <c r="E1854" s="33">
        <v>263</v>
      </c>
      <c r="F1854" s="29">
        <v>58.48</v>
      </c>
      <c r="G1854" s="34" t="s">
        <v>1</v>
      </c>
      <c r="H1854" s="34" t="s">
        <v>2</v>
      </c>
    </row>
    <row r="1855" spans="2:8">
      <c r="B1855" s="30"/>
      <c r="C1855" s="30" t="s">
        <v>1779</v>
      </c>
      <c r="D1855" s="32" t="s">
        <v>25</v>
      </c>
      <c r="E1855" s="33">
        <v>200</v>
      </c>
      <c r="F1855" s="29">
        <v>58.46</v>
      </c>
      <c r="G1855" s="34" t="s">
        <v>1</v>
      </c>
      <c r="H1855" s="34" t="s">
        <v>2</v>
      </c>
    </row>
    <row r="1856" spans="2:8">
      <c r="B1856" s="30"/>
      <c r="C1856" s="30" t="s">
        <v>1780</v>
      </c>
      <c r="D1856" s="32" t="s">
        <v>25</v>
      </c>
      <c r="E1856" s="33">
        <v>100</v>
      </c>
      <c r="F1856" s="29">
        <v>58.48</v>
      </c>
      <c r="G1856" s="34" t="s">
        <v>1</v>
      </c>
      <c r="H1856" s="34" t="s">
        <v>23</v>
      </c>
    </row>
    <row r="1857" spans="2:8">
      <c r="B1857" s="30"/>
      <c r="C1857" s="30" t="s">
        <v>1781</v>
      </c>
      <c r="D1857" s="32" t="s">
        <v>25</v>
      </c>
      <c r="E1857" s="33">
        <v>76</v>
      </c>
      <c r="F1857" s="29">
        <v>58.48</v>
      </c>
      <c r="G1857" s="34" t="s">
        <v>1</v>
      </c>
      <c r="H1857" s="34" t="s">
        <v>2</v>
      </c>
    </row>
    <row r="1858" spans="2:8">
      <c r="B1858" s="30"/>
      <c r="C1858" s="30" t="s">
        <v>1782</v>
      </c>
      <c r="D1858" s="32" t="s">
        <v>25</v>
      </c>
      <c r="E1858" s="33">
        <v>175</v>
      </c>
      <c r="F1858" s="29">
        <v>58.48</v>
      </c>
      <c r="G1858" s="34" t="s">
        <v>1</v>
      </c>
      <c r="H1858" s="34" t="s">
        <v>2</v>
      </c>
    </row>
    <row r="1859" spans="2:8">
      <c r="B1859" s="30"/>
      <c r="C1859" s="30" t="s">
        <v>1783</v>
      </c>
      <c r="D1859" s="32" t="s">
        <v>25</v>
      </c>
      <c r="E1859" s="33">
        <v>196</v>
      </c>
      <c r="F1859" s="29">
        <v>58.46</v>
      </c>
      <c r="G1859" s="34" t="s">
        <v>1</v>
      </c>
      <c r="H1859" s="34" t="s">
        <v>2</v>
      </c>
    </row>
    <row r="1860" spans="2:8">
      <c r="B1860" s="30"/>
      <c r="C1860" s="30" t="s">
        <v>1784</v>
      </c>
      <c r="D1860" s="32" t="s">
        <v>25</v>
      </c>
      <c r="E1860" s="33">
        <v>154</v>
      </c>
      <c r="F1860" s="29">
        <v>58.5</v>
      </c>
      <c r="G1860" s="34" t="s">
        <v>1</v>
      </c>
      <c r="H1860" s="34" t="s">
        <v>23</v>
      </c>
    </row>
    <row r="1861" spans="2:8">
      <c r="B1861" s="30"/>
      <c r="C1861" s="30" t="s">
        <v>1785</v>
      </c>
      <c r="D1861" s="32" t="s">
        <v>25</v>
      </c>
      <c r="E1861" s="33">
        <v>144</v>
      </c>
      <c r="F1861" s="29">
        <v>58.5</v>
      </c>
      <c r="G1861" s="34" t="s">
        <v>1</v>
      </c>
      <c r="H1861" s="34" t="s">
        <v>2</v>
      </c>
    </row>
    <row r="1862" spans="2:8">
      <c r="B1862" s="30"/>
      <c r="C1862" s="30" t="s">
        <v>1786</v>
      </c>
      <c r="D1862" s="32" t="s">
        <v>25</v>
      </c>
      <c r="E1862" s="33">
        <v>195</v>
      </c>
      <c r="F1862" s="29">
        <v>58.5</v>
      </c>
      <c r="G1862" s="34" t="s">
        <v>1</v>
      </c>
      <c r="H1862" s="34" t="s">
        <v>2</v>
      </c>
    </row>
    <row r="1863" spans="2:8">
      <c r="B1863" s="30"/>
      <c r="C1863" s="30" t="s">
        <v>1787</v>
      </c>
      <c r="D1863" s="32" t="s">
        <v>25</v>
      </c>
      <c r="E1863" s="33">
        <v>282</v>
      </c>
      <c r="F1863" s="29">
        <v>58.5</v>
      </c>
      <c r="G1863" s="34" t="s">
        <v>1</v>
      </c>
      <c r="H1863" s="34" t="s">
        <v>2</v>
      </c>
    </row>
    <row r="1864" spans="2:8">
      <c r="B1864" s="30"/>
      <c r="C1864" s="30" t="s">
        <v>1788</v>
      </c>
      <c r="D1864" s="32" t="s">
        <v>25</v>
      </c>
      <c r="E1864" s="33">
        <v>253</v>
      </c>
      <c r="F1864" s="29">
        <v>58.44</v>
      </c>
      <c r="G1864" s="34" t="s">
        <v>1</v>
      </c>
      <c r="H1864" s="34" t="s">
        <v>21</v>
      </c>
    </row>
    <row r="1865" spans="2:8">
      <c r="B1865" s="30"/>
      <c r="C1865" s="30" t="s">
        <v>1789</v>
      </c>
      <c r="D1865" s="32" t="s">
        <v>25</v>
      </c>
      <c r="E1865" s="33">
        <v>298</v>
      </c>
      <c r="F1865" s="29">
        <v>58.44</v>
      </c>
      <c r="G1865" s="34" t="s">
        <v>1</v>
      </c>
      <c r="H1865" s="34" t="s">
        <v>2</v>
      </c>
    </row>
    <row r="1866" spans="2:8">
      <c r="B1866" s="30"/>
      <c r="C1866" s="30" t="s">
        <v>1790</v>
      </c>
      <c r="D1866" s="32" t="s">
        <v>25</v>
      </c>
      <c r="E1866" s="33">
        <v>300</v>
      </c>
      <c r="F1866" s="29">
        <v>58.42</v>
      </c>
      <c r="G1866" s="34" t="s">
        <v>1</v>
      </c>
      <c r="H1866" s="34" t="s">
        <v>2</v>
      </c>
    </row>
    <row r="1867" spans="2:8">
      <c r="B1867" s="30"/>
      <c r="C1867" s="30" t="s">
        <v>1791</v>
      </c>
      <c r="D1867" s="32" t="s">
        <v>25</v>
      </c>
      <c r="E1867" s="33">
        <v>216</v>
      </c>
      <c r="F1867" s="29">
        <v>58.4</v>
      </c>
      <c r="G1867" s="34" t="s">
        <v>1</v>
      </c>
      <c r="H1867" s="34" t="s">
        <v>2</v>
      </c>
    </row>
    <row r="1868" spans="2:8">
      <c r="B1868" s="30"/>
      <c r="C1868" s="30" t="s">
        <v>1792</v>
      </c>
      <c r="D1868" s="32" t="s">
        <v>25</v>
      </c>
      <c r="E1868" s="33">
        <v>590</v>
      </c>
      <c r="F1868" s="29">
        <v>58.4</v>
      </c>
      <c r="G1868" s="34" t="s">
        <v>1</v>
      </c>
      <c r="H1868" s="34" t="s">
        <v>2</v>
      </c>
    </row>
    <row r="1869" spans="2:8">
      <c r="B1869" s="30"/>
      <c r="C1869" s="30" t="s">
        <v>1793</v>
      </c>
      <c r="D1869" s="32" t="s">
        <v>25</v>
      </c>
      <c r="E1869" s="33">
        <v>100</v>
      </c>
      <c r="F1869" s="29">
        <v>58.4</v>
      </c>
      <c r="G1869" s="34" t="s">
        <v>1</v>
      </c>
      <c r="H1869" s="34" t="s">
        <v>2</v>
      </c>
    </row>
    <row r="1870" spans="2:8">
      <c r="B1870" s="30"/>
      <c r="C1870" s="30" t="s">
        <v>1794</v>
      </c>
      <c r="D1870" s="32" t="s">
        <v>25</v>
      </c>
      <c r="E1870" s="33">
        <v>18</v>
      </c>
      <c r="F1870" s="29">
        <v>58.34</v>
      </c>
      <c r="G1870" s="34" t="s">
        <v>1</v>
      </c>
      <c r="H1870" s="34" t="s">
        <v>2</v>
      </c>
    </row>
    <row r="1871" spans="2:8">
      <c r="B1871" s="30"/>
      <c r="C1871" s="30" t="s">
        <v>1795</v>
      </c>
      <c r="D1871" s="32" t="s">
        <v>25</v>
      </c>
      <c r="E1871" s="33">
        <v>267</v>
      </c>
      <c r="F1871" s="29">
        <v>58.36</v>
      </c>
      <c r="G1871" s="34" t="s">
        <v>1</v>
      </c>
      <c r="H1871" s="34" t="s">
        <v>21</v>
      </c>
    </row>
    <row r="1872" spans="2:8">
      <c r="B1872" s="30"/>
      <c r="C1872" s="30" t="s">
        <v>1796</v>
      </c>
      <c r="D1872" s="32" t="s">
        <v>25</v>
      </c>
      <c r="E1872" s="33">
        <v>479</v>
      </c>
      <c r="F1872" s="29">
        <v>58.3</v>
      </c>
      <c r="G1872" s="34" t="s">
        <v>1</v>
      </c>
      <c r="H1872" s="34" t="s">
        <v>2</v>
      </c>
    </row>
    <row r="1873" spans="2:8">
      <c r="B1873" s="30"/>
      <c r="C1873" s="30" t="s">
        <v>1797</v>
      </c>
      <c r="D1873" s="32" t="s">
        <v>25</v>
      </c>
      <c r="E1873" s="33">
        <v>140</v>
      </c>
      <c r="F1873" s="29">
        <v>58.28</v>
      </c>
      <c r="G1873" s="34" t="s">
        <v>1</v>
      </c>
      <c r="H1873" s="34" t="s">
        <v>2</v>
      </c>
    </row>
    <row r="1874" spans="2:8">
      <c r="B1874" s="30"/>
      <c r="C1874" s="30" t="s">
        <v>1798</v>
      </c>
      <c r="D1874" s="32" t="s">
        <v>25</v>
      </c>
      <c r="E1874" s="33">
        <v>111</v>
      </c>
      <c r="F1874" s="29">
        <v>58.3</v>
      </c>
      <c r="G1874" s="34" t="s">
        <v>1</v>
      </c>
      <c r="H1874" s="34" t="s">
        <v>2</v>
      </c>
    </row>
    <row r="1875" spans="2:8">
      <c r="B1875" s="30"/>
      <c r="C1875" s="30" t="s">
        <v>1799</v>
      </c>
      <c r="D1875" s="32" t="s">
        <v>25</v>
      </c>
      <c r="E1875" s="33">
        <v>275</v>
      </c>
      <c r="F1875" s="29">
        <v>58.3</v>
      </c>
      <c r="G1875" s="34" t="s">
        <v>1</v>
      </c>
      <c r="H1875" s="34" t="s">
        <v>2</v>
      </c>
    </row>
    <row r="1876" spans="2:8">
      <c r="B1876" s="30"/>
      <c r="C1876" s="30" t="s">
        <v>1800</v>
      </c>
      <c r="D1876" s="32" t="s">
        <v>25</v>
      </c>
      <c r="E1876" s="33">
        <v>180</v>
      </c>
      <c r="F1876" s="29">
        <v>58.32</v>
      </c>
      <c r="G1876" s="34" t="s">
        <v>1</v>
      </c>
      <c r="H1876" s="34" t="s">
        <v>21</v>
      </c>
    </row>
    <row r="1877" spans="2:8">
      <c r="B1877" s="30"/>
      <c r="C1877" s="30" t="s">
        <v>1801</v>
      </c>
      <c r="D1877" s="32" t="s">
        <v>25</v>
      </c>
      <c r="E1877" s="33">
        <v>150</v>
      </c>
      <c r="F1877" s="29">
        <v>58.28</v>
      </c>
      <c r="G1877" s="34" t="s">
        <v>1</v>
      </c>
      <c r="H1877" s="34" t="s">
        <v>2</v>
      </c>
    </row>
    <row r="1878" spans="2:8">
      <c r="B1878" s="30"/>
      <c r="C1878" s="30" t="s">
        <v>1802</v>
      </c>
      <c r="D1878" s="32" t="s">
        <v>25</v>
      </c>
      <c r="E1878" s="33">
        <v>50</v>
      </c>
      <c r="F1878" s="29">
        <v>58.28</v>
      </c>
      <c r="G1878" s="34" t="s">
        <v>1</v>
      </c>
      <c r="H1878" s="34" t="s">
        <v>2</v>
      </c>
    </row>
    <row r="1879" spans="2:8">
      <c r="B1879" s="30"/>
      <c r="C1879" s="30" t="s">
        <v>1803</v>
      </c>
      <c r="D1879" s="32" t="s">
        <v>25</v>
      </c>
      <c r="E1879" s="33">
        <v>50</v>
      </c>
      <c r="F1879" s="29">
        <v>58.28</v>
      </c>
      <c r="G1879" s="34" t="s">
        <v>1</v>
      </c>
      <c r="H1879" s="34" t="s">
        <v>2</v>
      </c>
    </row>
    <row r="1880" spans="2:8">
      <c r="B1880" s="30"/>
      <c r="C1880" s="30" t="s">
        <v>1804</v>
      </c>
      <c r="D1880" s="32" t="s">
        <v>25</v>
      </c>
      <c r="E1880" s="33">
        <v>78</v>
      </c>
      <c r="F1880" s="29">
        <v>58.28</v>
      </c>
      <c r="G1880" s="34" t="s">
        <v>1</v>
      </c>
      <c r="H1880" s="34" t="s">
        <v>2</v>
      </c>
    </row>
    <row r="1881" spans="2:8">
      <c r="B1881" s="30"/>
      <c r="C1881" s="30" t="s">
        <v>1805</v>
      </c>
      <c r="D1881" s="32" t="s">
        <v>25</v>
      </c>
      <c r="E1881" s="33">
        <v>45</v>
      </c>
      <c r="F1881" s="29">
        <v>58.28</v>
      </c>
      <c r="G1881" s="34" t="s">
        <v>1</v>
      </c>
      <c r="H1881" s="34" t="s">
        <v>2</v>
      </c>
    </row>
    <row r="1882" spans="2:8">
      <c r="B1882" s="30"/>
      <c r="C1882" s="30" t="s">
        <v>1806</v>
      </c>
      <c r="D1882" s="32" t="s">
        <v>25</v>
      </c>
      <c r="E1882" s="33">
        <v>7</v>
      </c>
      <c r="F1882" s="29">
        <v>58.3</v>
      </c>
      <c r="G1882" s="34" t="s">
        <v>1</v>
      </c>
      <c r="H1882" s="34" t="s">
        <v>2</v>
      </c>
    </row>
    <row r="1883" spans="2:8">
      <c r="B1883" s="30"/>
      <c r="C1883" s="30" t="s">
        <v>1807</v>
      </c>
      <c r="D1883" s="32" t="s">
        <v>25</v>
      </c>
      <c r="E1883" s="33">
        <v>206</v>
      </c>
      <c r="F1883" s="29">
        <v>58.28</v>
      </c>
      <c r="G1883" s="34" t="s">
        <v>1</v>
      </c>
      <c r="H1883" s="34" t="s">
        <v>2</v>
      </c>
    </row>
    <row r="1884" spans="2:8">
      <c r="B1884" s="30"/>
      <c r="C1884" s="30" t="s">
        <v>1808</v>
      </c>
      <c r="D1884" s="32" t="s">
        <v>25</v>
      </c>
      <c r="E1884" s="33">
        <v>498</v>
      </c>
      <c r="F1884" s="29">
        <v>58.28</v>
      </c>
      <c r="G1884" s="34" t="s">
        <v>1</v>
      </c>
      <c r="H1884" s="34" t="s">
        <v>2</v>
      </c>
    </row>
    <row r="1885" spans="2:8">
      <c r="B1885" s="30"/>
      <c r="C1885" s="30" t="s">
        <v>1809</v>
      </c>
      <c r="D1885" s="32" t="s">
        <v>25</v>
      </c>
      <c r="E1885" s="33">
        <v>192</v>
      </c>
      <c r="F1885" s="29">
        <v>58.28</v>
      </c>
      <c r="G1885" s="34" t="s">
        <v>1</v>
      </c>
      <c r="H1885" s="34" t="s">
        <v>2</v>
      </c>
    </row>
    <row r="1886" spans="2:8">
      <c r="B1886" s="30"/>
      <c r="C1886" s="30" t="s">
        <v>1810</v>
      </c>
      <c r="D1886" s="32" t="s">
        <v>25</v>
      </c>
      <c r="E1886" s="33">
        <v>207</v>
      </c>
      <c r="F1886" s="29">
        <v>58.28</v>
      </c>
      <c r="G1886" s="34" t="s">
        <v>1</v>
      </c>
      <c r="H1886" s="34" t="s">
        <v>2</v>
      </c>
    </row>
    <row r="1887" spans="2:8">
      <c r="B1887" s="30"/>
      <c r="C1887" s="30" t="s">
        <v>1811</v>
      </c>
      <c r="D1887" s="32" t="s">
        <v>25</v>
      </c>
      <c r="E1887" s="33">
        <v>1</v>
      </c>
      <c r="F1887" s="29">
        <v>58.28</v>
      </c>
      <c r="G1887" s="34" t="s">
        <v>1</v>
      </c>
      <c r="H1887" s="34" t="s">
        <v>2</v>
      </c>
    </row>
    <row r="1888" spans="2:8">
      <c r="B1888" s="30"/>
      <c r="C1888" s="30" t="s">
        <v>1812</v>
      </c>
      <c r="D1888" s="32" t="s">
        <v>25</v>
      </c>
      <c r="E1888" s="33">
        <v>78</v>
      </c>
      <c r="F1888" s="29">
        <v>58.22</v>
      </c>
      <c r="G1888" s="34" t="s">
        <v>1</v>
      </c>
      <c r="H1888" s="34" t="s">
        <v>2</v>
      </c>
    </row>
    <row r="1889" spans="2:8">
      <c r="B1889" s="30"/>
      <c r="C1889" s="30" t="s">
        <v>1813</v>
      </c>
      <c r="D1889" s="32" t="s">
        <v>25</v>
      </c>
      <c r="E1889" s="33">
        <v>206</v>
      </c>
      <c r="F1889" s="29">
        <v>58.22</v>
      </c>
      <c r="G1889" s="34" t="s">
        <v>1</v>
      </c>
      <c r="H1889" s="34" t="s">
        <v>22</v>
      </c>
    </row>
    <row r="1890" spans="2:8">
      <c r="B1890" s="30"/>
      <c r="C1890" s="30" t="s">
        <v>1814</v>
      </c>
      <c r="D1890" s="32" t="s">
        <v>25</v>
      </c>
      <c r="E1890" s="33">
        <v>210</v>
      </c>
      <c r="F1890" s="29">
        <v>58.18</v>
      </c>
      <c r="G1890" s="34" t="s">
        <v>1</v>
      </c>
      <c r="H1890" s="34" t="s">
        <v>22</v>
      </c>
    </row>
    <row r="1891" spans="2:8">
      <c r="B1891" s="30"/>
      <c r="C1891" s="30" t="s">
        <v>1815</v>
      </c>
      <c r="D1891" s="32" t="s">
        <v>25</v>
      </c>
      <c r="E1891" s="33">
        <v>198</v>
      </c>
      <c r="F1891" s="29">
        <v>58.16</v>
      </c>
      <c r="G1891" s="34" t="s">
        <v>1</v>
      </c>
      <c r="H1891" s="34" t="s">
        <v>2</v>
      </c>
    </row>
    <row r="1892" spans="2:8">
      <c r="B1892" s="30"/>
      <c r="C1892" s="30" t="s">
        <v>1816</v>
      </c>
      <c r="D1892" s="32" t="s">
        <v>25</v>
      </c>
      <c r="E1892" s="33">
        <v>45</v>
      </c>
      <c r="F1892" s="29">
        <v>58.12</v>
      </c>
      <c r="G1892" s="34" t="s">
        <v>1</v>
      </c>
      <c r="H1892" s="34" t="s">
        <v>2</v>
      </c>
    </row>
    <row r="1893" spans="2:8">
      <c r="B1893" s="30"/>
      <c r="C1893" s="30" t="s">
        <v>1816</v>
      </c>
      <c r="D1893" s="32" t="s">
        <v>25</v>
      </c>
      <c r="E1893" s="33">
        <v>74</v>
      </c>
      <c r="F1893" s="29">
        <v>58.12</v>
      </c>
      <c r="G1893" s="34" t="s">
        <v>1</v>
      </c>
      <c r="H1893" s="34" t="s">
        <v>21</v>
      </c>
    </row>
    <row r="1894" spans="2:8">
      <c r="B1894" s="30"/>
      <c r="C1894" s="30" t="s">
        <v>1817</v>
      </c>
      <c r="D1894" s="32" t="s">
        <v>25</v>
      </c>
      <c r="E1894" s="33">
        <v>373</v>
      </c>
      <c r="F1894" s="29">
        <v>58.18</v>
      </c>
      <c r="G1894" s="34" t="s">
        <v>1</v>
      </c>
      <c r="H1894" s="34" t="s">
        <v>21</v>
      </c>
    </row>
    <row r="1895" spans="2:8">
      <c r="B1895" s="30"/>
      <c r="C1895" s="30" t="s">
        <v>1818</v>
      </c>
      <c r="D1895" s="32" t="s">
        <v>25</v>
      </c>
      <c r="E1895" s="33">
        <v>43</v>
      </c>
      <c r="F1895" s="29">
        <v>58.16</v>
      </c>
      <c r="G1895" s="34" t="s">
        <v>1</v>
      </c>
      <c r="H1895" s="34" t="s">
        <v>2</v>
      </c>
    </row>
    <row r="1896" spans="2:8">
      <c r="B1896" s="30"/>
      <c r="C1896" s="30" t="s">
        <v>1819</v>
      </c>
      <c r="D1896" s="32" t="s">
        <v>25</v>
      </c>
      <c r="E1896" s="33">
        <v>632</v>
      </c>
      <c r="F1896" s="29">
        <v>58.2</v>
      </c>
      <c r="G1896" s="34" t="s">
        <v>1</v>
      </c>
      <c r="H1896" s="34" t="s">
        <v>21</v>
      </c>
    </row>
    <row r="1897" spans="2:8">
      <c r="B1897" s="30"/>
      <c r="C1897" s="30" t="s">
        <v>1820</v>
      </c>
      <c r="D1897" s="32" t="s">
        <v>25</v>
      </c>
      <c r="E1897" s="33">
        <v>516</v>
      </c>
      <c r="F1897" s="29">
        <v>58.2</v>
      </c>
      <c r="G1897" s="34" t="s">
        <v>1</v>
      </c>
      <c r="H1897" s="34" t="s">
        <v>2</v>
      </c>
    </row>
    <row r="1898" spans="2:8">
      <c r="B1898" s="30"/>
      <c r="C1898" s="30" t="s">
        <v>1821</v>
      </c>
      <c r="D1898" s="32" t="s">
        <v>25</v>
      </c>
      <c r="E1898" s="33">
        <v>173</v>
      </c>
      <c r="F1898" s="29">
        <v>58.4</v>
      </c>
      <c r="G1898" s="34" t="s">
        <v>1</v>
      </c>
      <c r="H1898" s="34" t="s">
        <v>2</v>
      </c>
    </row>
    <row r="1899" spans="2:8">
      <c r="B1899" s="30"/>
      <c r="C1899" s="30" t="s">
        <v>1822</v>
      </c>
      <c r="D1899" s="32" t="s">
        <v>25</v>
      </c>
      <c r="E1899" s="33">
        <v>557</v>
      </c>
      <c r="F1899" s="29">
        <v>58.38</v>
      </c>
      <c r="G1899" s="34" t="s">
        <v>1</v>
      </c>
      <c r="H1899" s="34" t="s">
        <v>2</v>
      </c>
    </row>
    <row r="1900" spans="2:8">
      <c r="B1900" s="30"/>
      <c r="C1900" s="30" t="s">
        <v>1823</v>
      </c>
      <c r="D1900" s="32" t="s">
        <v>25</v>
      </c>
      <c r="E1900" s="33">
        <v>174</v>
      </c>
      <c r="F1900" s="29">
        <v>58.38</v>
      </c>
      <c r="G1900" s="34" t="s">
        <v>1</v>
      </c>
      <c r="H1900" s="34" t="s">
        <v>21</v>
      </c>
    </row>
    <row r="1901" spans="2:8">
      <c r="B1901" s="30"/>
      <c r="C1901" s="30" t="s">
        <v>1824</v>
      </c>
      <c r="D1901" s="32" t="s">
        <v>25</v>
      </c>
      <c r="E1901" s="33">
        <v>192</v>
      </c>
      <c r="F1901" s="29">
        <v>58.34</v>
      </c>
      <c r="G1901" s="34" t="s">
        <v>1</v>
      </c>
      <c r="H1901" s="34" t="s">
        <v>2</v>
      </c>
    </row>
    <row r="1902" spans="2:8">
      <c r="B1902" s="30"/>
      <c r="C1902" s="30" t="s">
        <v>1825</v>
      </c>
      <c r="D1902" s="32" t="s">
        <v>25</v>
      </c>
      <c r="E1902" s="33">
        <v>50</v>
      </c>
      <c r="F1902" s="29">
        <v>58.38</v>
      </c>
      <c r="G1902" s="34" t="s">
        <v>1</v>
      </c>
      <c r="H1902" s="34" t="s">
        <v>2</v>
      </c>
    </row>
    <row r="1903" spans="2:8">
      <c r="B1903" s="30"/>
      <c r="C1903" s="30" t="s">
        <v>1826</v>
      </c>
      <c r="D1903" s="32" t="s">
        <v>25</v>
      </c>
      <c r="E1903" s="33">
        <v>54</v>
      </c>
      <c r="F1903" s="29">
        <v>58.42</v>
      </c>
      <c r="G1903" s="34" t="s">
        <v>1</v>
      </c>
      <c r="H1903" s="34" t="s">
        <v>2</v>
      </c>
    </row>
    <row r="1904" spans="2:8">
      <c r="B1904" s="30"/>
      <c r="C1904" s="30" t="s">
        <v>1827</v>
      </c>
      <c r="D1904" s="32" t="s">
        <v>25</v>
      </c>
      <c r="E1904" s="33">
        <v>227</v>
      </c>
      <c r="F1904" s="29">
        <v>58.42</v>
      </c>
      <c r="G1904" s="34" t="s">
        <v>1</v>
      </c>
      <c r="H1904" s="34" t="s">
        <v>2</v>
      </c>
    </row>
    <row r="1905" spans="2:8">
      <c r="B1905" s="30"/>
      <c r="C1905" s="30" t="s">
        <v>1828</v>
      </c>
      <c r="D1905" s="32" t="s">
        <v>25</v>
      </c>
      <c r="E1905" s="33">
        <v>234</v>
      </c>
      <c r="F1905" s="29">
        <v>58.4</v>
      </c>
      <c r="G1905" s="34" t="s">
        <v>1</v>
      </c>
      <c r="H1905" s="34" t="s">
        <v>2</v>
      </c>
    </row>
    <row r="1906" spans="2:8">
      <c r="B1906" s="30"/>
      <c r="C1906" s="30" t="s">
        <v>1829</v>
      </c>
      <c r="D1906" s="32" t="s">
        <v>25</v>
      </c>
      <c r="E1906" s="33">
        <v>242</v>
      </c>
      <c r="F1906" s="29">
        <v>58.4</v>
      </c>
      <c r="G1906" s="34" t="s">
        <v>1</v>
      </c>
      <c r="H1906" s="34" t="s">
        <v>21</v>
      </c>
    </row>
    <row r="1907" spans="2:8">
      <c r="B1907" s="30"/>
      <c r="C1907" s="30" t="s">
        <v>1830</v>
      </c>
      <c r="D1907" s="32" t="s">
        <v>25</v>
      </c>
      <c r="E1907" s="33">
        <v>386</v>
      </c>
      <c r="F1907" s="29">
        <v>58.4</v>
      </c>
      <c r="G1907" s="34" t="s">
        <v>1</v>
      </c>
      <c r="H1907" s="34" t="s">
        <v>21</v>
      </c>
    </row>
    <row r="1908" spans="2:8">
      <c r="B1908" s="30"/>
      <c r="C1908" s="30" t="s">
        <v>1831</v>
      </c>
      <c r="D1908" s="32" t="s">
        <v>25</v>
      </c>
      <c r="E1908" s="33">
        <v>266</v>
      </c>
      <c r="F1908" s="29">
        <v>58.42</v>
      </c>
      <c r="G1908" s="34" t="s">
        <v>1</v>
      </c>
      <c r="H1908" s="34" t="s">
        <v>2</v>
      </c>
    </row>
    <row r="1909" spans="2:8">
      <c r="B1909" s="30"/>
      <c r="C1909" s="30" t="s">
        <v>1832</v>
      </c>
      <c r="D1909" s="32" t="s">
        <v>25</v>
      </c>
      <c r="E1909" s="33">
        <v>300</v>
      </c>
      <c r="F1909" s="29">
        <v>58.44</v>
      </c>
      <c r="G1909" s="34" t="s">
        <v>1</v>
      </c>
      <c r="H1909" s="34" t="s">
        <v>2</v>
      </c>
    </row>
    <row r="1910" spans="2:8">
      <c r="B1910" s="30"/>
      <c r="C1910" s="30" t="s">
        <v>1833</v>
      </c>
      <c r="D1910" s="32" t="s">
        <v>25</v>
      </c>
      <c r="E1910" s="33">
        <v>257</v>
      </c>
      <c r="F1910" s="29">
        <v>58.5</v>
      </c>
      <c r="G1910" s="34" t="s">
        <v>1</v>
      </c>
      <c r="H1910" s="34" t="s">
        <v>2</v>
      </c>
    </row>
    <row r="1911" spans="2:8">
      <c r="B1911" s="30"/>
      <c r="C1911" s="30" t="s">
        <v>1834</v>
      </c>
      <c r="D1911" s="32" t="s">
        <v>25</v>
      </c>
      <c r="E1911" s="33">
        <v>296</v>
      </c>
      <c r="F1911" s="29">
        <v>58.46</v>
      </c>
      <c r="G1911" s="34" t="s">
        <v>1</v>
      </c>
      <c r="H1911" s="34" t="s">
        <v>2</v>
      </c>
    </row>
    <row r="1912" spans="2:8">
      <c r="B1912" s="30"/>
      <c r="C1912" s="30" t="s">
        <v>1835</v>
      </c>
      <c r="D1912" s="32" t="s">
        <v>25</v>
      </c>
      <c r="E1912" s="33">
        <v>252</v>
      </c>
      <c r="F1912" s="29">
        <v>58.5</v>
      </c>
      <c r="G1912" s="34" t="s">
        <v>1</v>
      </c>
      <c r="H1912" s="34" t="s">
        <v>2</v>
      </c>
    </row>
    <row r="1913" spans="2:8">
      <c r="B1913" s="30"/>
      <c r="C1913" s="30" t="s">
        <v>1836</v>
      </c>
      <c r="D1913" s="32" t="s">
        <v>25</v>
      </c>
      <c r="E1913" s="33">
        <v>48</v>
      </c>
      <c r="F1913" s="29">
        <v>58.42</v>
      </c>
      <c r="G1913" s="34" t="s">
        <v>1</v>
      </c>
      <c r="H1913" s="34" t="s">
        <v>2</v>
      </c>
    </row>
    <row r="1914" spans="2:8">
      <c r="B1914" s="30"/>
      <c r="C1914" s="30" t="s">
        <v>1837</v>
      </c>
      <c r="D1914" s="32" t="s">
        <v>25</v>
      </c>
      <c r="E1914" s="33">
        <v>49</v>
      </c>
      <c r="F1914" s="29">
        <v>58.42</v>
      </c>
      <c r="G1914" s="34" t="s">
        <v>1</v>
      </c>
      <c r="H1914" s="34" t="s">
        <v>23</v>
      </c>
    </row>
    <row r="1915" spans="2:8">
      <c r="B1915" s="30"/>
      <c r="C1915" s="30" t="s">
        <v>1838</v>
      </c>
      <c r="D1915" s="32" t="s">
        <v>25</v>
      </c>
      <c r="E1915" s="33">
        <v>130</v>
      </c>
      <c r="F1915" s="29">
        <v>58.42</v>
      </c>
      <c r="G1915" s="34" t="s">
        <v>1</v>
      </c>
      <c r="H1915" s="34" t="s">
        <v>23</v>
      </c>
    </row>
    <row r="1916" spans="2:8">
      <c r="B1916" s="30"/>
      <c r="C1916" s="30" t="s">
        <v>1839</v>
      </c>
      <c r="D1916" s="32" t="s">
        <v>25</v>
      </c>
      <c r="E1916" s="33">
        <v>98</v>
      </c>
      <c r="F1916" s="29">
        <v>58.42</v>
      </c>
      <c r="G1916" s="34" t="s">
        <v>1</v>
      </c>
      <c r="H1916" s="34" t="s">
        <v>23</v>
      </c>
    </row>
    <row r="1917" spans="2:8">
      <c r="B1917" s="30"/>
      <c r="C1917" s="30" t="s">
        <v>1840</v>
      </c>
      <c r="D1917" s="32" t="s">
        <v>25</v>
      </c>
      <c r="E1917" s="33">
        <v>195</v>
      </c>
      <c r="F1917" s="29">
        <v>58.42</v>
      </c>
      <c r="G1917" s="34" t="s">
        <v>1</v>
      </c>
      <c r="H1917" s="34" t="s">
        <v>23</v>
      </c>
    </row>
    <row r="1918" spans="2:8">
      <c r="B1918" s="30"/>
      <c r="C1918" s="30" t="s">
        <v>1841</v>
      </c>
      <c r="D1918" s="32" t="s">
        <v>25</v>
      </c>
      <c r="E1918" s="33">
        <v>225</v>
      </c>
      <c r="F1918" s="29">
        <v>58.4</v>
      </c>
      <c r="G1918" s="34" t="s">
        <v>1</v>
      </c>
      <c r="H1918" s="34" t="s">
        <v>2</v>
      </c>
    </row>
    <row r="1919" spans="2:8">
      <c r="B1919" s="30"/>
      <c r="C1919" s="30" t="s">
        <v>1842</v>
      </c>
      <c r="D1919" s="32" t="s">
        <v>25</v>
      </c>
      <c r="E1919" s="33">
        <v>173</v>
      </c>
      <c r="F1919" s="29">
        <v>58.4</v>
      </c>
      <c r="G1919" s="34" t="s">
        <v>1</v>
      </c>
      <c r="H1919" s="34" t="s">
        <v>2</v>
      </c>
    </row>
    <row r="1920" spans="2:8">
      <c r="B1920" s="30"/>
      <c r="C1920" s="30" t="s">
        <v>1843</v>
      </c>
      <c r="D1920" s="32" t="s">
        <v>25</v>
      </c>
      <c r="E1920" s="33">
        <v>126</v>
      </c>
      <c r="F1920" s="29">
        <v>58.4</v>
      </c>
      <c r="G1920" s="34" t="s">
        <v>1</v>
      </c>
      <c r="H1920" s="34" t="s">
        <v>2</v>
      </c>
    </row>
    <row r="1921" spans="2:8">
      <c r="B1921" s="30"/>
      <c r="C1921" s="30" t="s">
        <v>1844</v>
      </c>
      <c r="D1921" s="32" t="s">
        <v>25</v>
      </c>
      <c r="E1921" s="33">
        <v>249</v>
      </c>
      <c r="F1921" s="29">
        <v>58.44</v>
      </c>
      <c r="G1921" s="34" t="s">
        <v>1</v>
      </c>
      <c r="H1921" s="34" t="s">
        <v>2</v>
      </c>
    </row>
    <row r="1922" spans="2:8">
      <c r="B1922" s="30"/>
      <c r="C1922" s="30" t="s">
        <v>1845</v>
      </c>
      <c r="D1922" s="32" t="s">
        <v>25</v>
      </c>
      <c r="E1922" s="33">
        <v>300</v>
      </c>
      <c r="F1922" s="29">
        <v>58.4</v>
      </c>
      <c r="G1922" s="34" t="s">
        <v>1</v>
      </c>
      <c r="H1922" s="34" t="s">
        <v>2</v>
      </c>
    </row>
    <row r="1923" spans="2:8">
      <c r="B1923" s="30"/>
      <c r="C1923" s="30" t="s">
        <v>1846</v>
      </c>
      <c r="D1923" s="32" t="s">
        <v>25</v>
      </c>
      <c r="E1923" s="33">
        <v>17</v>
      </c>
      <c r="F1923" s="29">
        <v>58.4</v>
      </c>
      <c r="G1923" s="34" t="s">
        <v>1</v>
      </c>
      <c r="H1923" s="34" t="s">
        <v>2</v>
      </c>
    </row>
    <row r="1924" spans="2:8">
      <c r="B1924" s="30"/>
      <c r="C1924" s="30" t="s">
        <v>1847</v>
      </c>
      <c r="D1924" s="32" t="s">
        <v>25</v>
      </c>
      <c r="E1924" s="33">
        <v>214</v>
      </c>
      <c r="F1924" s="29">
        <v>58.36</v>
      </c>
      <c r="G1924" s="34" t="s">
        <v>1</v>
      </c>
      <c r="H1924" s="34" t="s">
        <v>2</v>
      </c>
    </row>
    <row r="1925" spans="2:8">
      <c r="B1925" s="30"/>
      <c r="C1925" s="30" t="s">
        <v>1848</v>
      </c>
      <c r="D1925" s="32" t="s">
        <v>25</v>
      </c>
      <c r="E1925" s="33">
        <v>464</v>
      </c>
      <c r="F1925" s="29">
        <v>58.34</v>
      </c>
      <c r="G1925" s="34" t="s">
        <v>1</v>
      </c>
      <c r="H1925" s="34" t="s">
        <v>21</v>
      </c>
    </row>
    <row r="1926" spans="2:8">
      <c r="B1926" s="30"/>
      <c r="C1926" s="30" t="s">
        <v>1849</v>
      </c>
      <c r="D1926" s="32" t="s">
        <v>25</v>
      </c>
      <c r="E1926" s="33">
        <v>263</v>
      </c>
      <c r="F1926" s="29">
        <v>58.34</v>
      </c>
      <c r="G1926" s="34" t="s">
        <v>1</v>
      </c>
      <c r="H1926" s="34" t="s">
        <v>2</v>
      </c>
    </row>
    <row r="1927" spans="2:8">
      <c r="B1927" s="30"/>
      <c r="C1927" s="30" t="s">
        <v>1850</v>
      </c>
      <c r="D1927" s="32" t="s">
        <v>25</v>
      </c>
      <c r="E1927" s="33">
        <v>50</v>
      </c>
      <c r="F1927" s="29">
        <v>58.34</v>
      </c>
      <c r="G1927" s="34" t="s">
        <v>1</v>
      </c>
      <c r="H1927" s="34" t="s">
        <v>2</v>
      </c>
    </row>
    <row r="1928" spans="2:8">
      <c r="B1928" s="30"/>
      <c r="C1928" s="30" t="s">
        <v>1851</v>
      </c>
      <c r="D1928" s="32" t="s">
        <v>25</v>
      </c>
      <c r="E1928" s="33">
        <v>193</v>
      </c>
      <c r="F1928" s="29">
        <v>58.28</v>
      </c>
      <c r="G1928" s="34" t="s">
        <v>1</v>
      </c>
      <c r="H1928" s="34" t="s">
        <v>2</v>
      </c>
    </row>
    <row r="1929" spans="2:8">
      <c r="B1929" s="30"/>
      <c r="C1929" s="30" t="s">
        <v>1852</v>
      </c>
      <c r="D1929" s="32" t="s">
        <v>25</v>
      </c>
      <c r="E1929" s="33">
        <v>51</v>
      </c>
      <c r="F1929" s="29">
        <v>58.28</v>
      </c>
      <c r="G1929" s="34" t="s">
        <v>1</v>
      </c>
      <c r="H1929" s="34" t="s">
        <v>2</v>
      </c>
    </row>
    <row r="1930" spans="2:8">
      <c r="B1930" s="30"/>
      <c r="C1930" s="30" t="s">
        <v>1853</v>
      </c>
      <c r="D1930" s="32" t="s">
        <v>25</v>
      </c>
      <c r="E1930" s="33">
        <v>307</v>
      </c>
      <c r="F1930" s="29">
        <v>58.06</v>
      </c>
      <c r="G1930" s="34" t="s">
        <v>1</v>
      </c>
      <c r="H1930" s="34" t="s">
        <v>2</v>
      </c>
    </row>
    <row r="1931" spans="2:8">
      <c r="B1931" s="30"/>
      <c r="C1931" s="30" t="s">
        <v>1854</v>
      </c>
      <c r="D1931" s="32" t="s">
        <v>25</v>
      </c>
      <c r="E1931" s="33">
        <v>139</v>
      </c>
      <c r="F1931" s="29">
        <v>58.06</v>
      </c>
      <c r="G1931" s="34" t="s">
        <v>1</v>
      </c>
      <c r="H1931" s="34" t="s">
        <v>2</v>
      </c>
    </row>
    <row r="1932" spans="2:8">
      <c r="B1932" s="30"/>
      <c r="C1932" s="30" t="s">
        <v>1855</v>
      </c>
      <c r="D1932" s="32" t="s">
        <v>25</v>
      </c>
      <c r="E1932" s="33">
        <v>100</v>
      </c>
      <c r="F1932" s="29">
        <v>58.06</v>
      </c>
      <c r="G1932" s="34" t="s">
        <v>1</v>
      </c>
      <c r="H1932" s="34" t="s">
        <v>2</v>
      </c>
    </row>
    <row r="1933" spans="2:8">
      <c r="B1933" s="30"/>
      <c r="C1933" s="30" t="s">
        <v>1856</v>
      </c>
      <c r="D1933" s="32" t="s">
        <v>25</v>
      </c>
      <c r="E1933" s="33">
        <v>207</v>
      </c>
      <c r="F1933" s="29">
        <v>58.06</v>
      </c>
      <c r="G1933" s="34" t="s">
        <v>1</v>
      </c>
      <c r="H1933" s="34" t="s">
        <v>2</v>
      </c>
    </row>
    <row r="1934" spans="2:8">
      <c r="B1934" s="30"/>
      <c r="C1934" s="30" t="s">
        <v>1857</v>
      </c>
      <c r="D1934" s="32" t="s">
        <v>25</v>
      </c>
      <c r="E1934" s="33">
        <v>684</v>
      </c>
      <c r="F1934" s="29">
        <v>58.06</v>
      </c>
      <c r="G1934" s="34" t="s">
        <v>1</v>
      </c>
      <c r="H1934" s="34" t="s">
        <v>2</v>
      </c>
    </row>
    <row r="1935" spans="2:8">
      <c r="B1935" s="30"/>
      <c r="C1935" s="30" t="s">
        <v>1858</v>
      </c>
      <c r="D1935" s="32" t="s">
        <v>25</v>
      </c>
      <c r="E1935" s="33">
        <v>572</v>
      </c>
      <c r="F1935" s="29">
        <v>58.04</v>
      </c>
      <c r="G1935" s="34" t="s">
        <v>1</v>
      </c>
      <c r="H1935" s="34" t="s">
        <v>2</v>
      </c>
    </row>
    <row r="1936" spans="2:8">
      <c r="B1936" s="30"/>
      <c r="C1936" s="30" t="s">
        <v>1859</v>
      </c>
      <c r="D1936" s="32" t="s">
        <v>25</v>
      </c>
      <c r="E1936" s="33">
        <v>100</v>
      </c>
      <c r="F1936" s="29">
        <v>58</v>
      </c>
      <c r="G1936" s="34" t="s">
        <v>1</v>
      </c>
      <c r="H1936" s="34" t="s">
        <v>2</v>
      </c>
    </row>
    <row r="1937" spans="2:8">
      <c r="B1937" s="30"/>
      <c r="C1937" s="30" t="s">
        <v>1860</v>
      </c>
      <c r="D1937" s="32" t="s">
        <v>25</v>
      </c>
      <c r="E1937" s="33">
        <v>521</v>
      </c>
      <c r="F1937" s="29">
        <v>57.98</v>
      </c>
      <c r="G1937" s="34" t="s">
        <v>1</v>
      </c>
      <c r="H1937" s="34" t="s">
        <v>2</v>
      </c>
    </row>
    <row r="1938" spans="2:8">
      <c r="B1938" s="30"/>
      <c r="C1938" s="30" t="s">
        <v>1861</v>
      </c>
      <c r="D1938" s="32" t="s">
        <v>25</v>
      </c>
      <c r="E1938" s="33">
        <v>200</v>
      </c>
      <c r="F1938" s="29">
        <v>57.96</v>
      </c>
      <c r="G1938" s="34" t="s">
        <v>1</v>
      </c>
      <c r="H1938" s="34" t="s">
        <v>2</v>
      </c>
    </row>
    <row r="1939" spans="2:8">
      <c r="B1939" s="30"/>
      <c r="C1939" s="30" t="s">
        <v>1862</v>
      </c>
      <c r="D1939" s="32" t="s">
        <v>25</v>
      </c>
      <c r="E1939" s="33">
        <v>465</v>
      </c>
      <c r="F1939" s="29">
        <v>57.94</v>
      </c>
      <c r="G1939" s="34" t="s">
        <v>1</v>
      </c>
      <c r="H1939" s="34" t="s">
        <v>2</v>
      </c>
    </row>
    <row r="1940" spans="2:8">
      <c r="B1940" s="30"/>
      <c r="C1940" s="30" t="s">
        <v>1863</v>
      </c>
      <c r="D1940" s="32" t="s">
        <v>25</v>
      </c>
      <c r="E1940" s="33">
        <v>68</v>
      </c>
      <c r="F1940" s="29">
        <v>57.94</v>
      </c>
      <c r="G1940" s="34" t="s">
        <v>1</v>
      </c>
      <c r="H1940" s="34" t="s">
        <v>2</v>
      </c>
    </row>
    <row r="1941" spans="2:8">
      <c r="B1941" s="30"/>
      <c r="C1941" s="30" t="s">
        <v>1864</v>
      </c>
      <c r="D1941" s="32" t="s">
        <v>25</v>
      </c>
      <c r="E1941" s="33">
        <v>135</v>
      </c>
      <c r="F1941" s="29">
        <v>57.94</v>
      </c>
      <c r="G1941" s="34" t="s">
        <v>1</v>
      </c>
      <c r="H1941" s="34" t="s">
        <v>22</v>
      </c>
    </row>
    <row r="1942" spans="2:8">
      <c r="B1942" s="30"/>
      <c r="C1942" s="30" t="s">
        <v>1865</v>
      </c>
      <c r="D1942" s="32" t="s">
        <v>25</v>
      </c>
      <c r="E1942" s="33">
        <v>413</v>
      </c>
      <c r="F1942" s="29">
        <v>57.92</v>
      </c>
      <c r="G1942" s="34" t="s">
        <v>1</v>
      </c>
      <c r="H1942" s="34" t="s">
        <v>22</v>
      </c>
    </row>
    <row r="1943" spans="2:8">
      <c r="B1943" s="30"/>
      <c r="C1943" s="30" t="s">
        <v>1866</v>
      </c>
      <c r="D1943" s="32" t="s">
        <v>25</v>
      </c>
      <c r="E1943" s="33">
        <v>540</v>
      </c>
      <c r="F1943" s="29">
        <v>57.94</v>
      </c>
      <c r="G1943" s="34" t="s">
        <v>1</v>
      </c>
      <c r="H1943" s="34" t="s">
        <v>2</v>
      </c>
    </row>
    <row r="1944" spans="2:8">
      <c r="B1944" s="30"/>
      <c r="C1944" s="30" t="s">
        <v>1867</v>
      </c>
      <c r="D1944" s="32" t="s">
        <v>25</v>
      </c>
      <c r="E1944" s="33">
        <v>724</v>
      </c>
      <c r="F1944" s="29">
        <v>57.98</v>
      </c>
      <c r="G1944" s="34" t="s">
        <v>1</v>
      </c>
      <c r="H1944" s="34" t="s">
        <v>2</v>
      </c>
    </row>
    <row r="1945" spans="2:8">
      <c r="B1945" s="30"/>
      <c r="C1945" s="30" t="s">
        <v>1868</v>
      </c>
      <c r="D1945" s="32" t="s">
        <v>25</v>
      </c>
      <c r="E1945" s="33">
        <v>477</v>
      </c>
      <c r="F1945" s="29">
        <v>57.8</v>
      </c>
      <c r="G1945" s="34" t="s">
        <v>1</v>
      </c>
      <c r="H1945" s="34" t="s">
        <v>2</v>
      </c>
    </row>
    <row r="1946" spans="2:8">
      <c r="B1946" s="30"/>
      <c r="C1946" s="30" t="s">
        <v>1869</v>
      </c>
      <c r="D1946" s="32" t="s">
        <v>25</v>
      </c>
      <c r="E1946" s="33">
        <v>60</v>
      </c>
      <c r="F1946" s="29">
        <v>57.76</v>
      </c>
      <c r="G1946" s="34" t="s">
        <v>1</v>
      </c>
      <c r="H1946" s="34" t="s">
        <v>2</v>
      </c>
    </row>
    <row r="1947" spans="2:8">
      <c r="B1947" s="30"/>
      <c r="C1947" s="30" t="s">
        <v>1870</v>
      </c>
      <c r="D1947" s="32" t="s">
        <v>25</v>
      </c>
      <c r="E1947" s="33">
        <v>245</v>
      </c>
      <c r="F1947" s="29">
        <v>57.82</v>
      </c>
      <c r="G1947" s="34" t="s">
        <v>1</v>
      </c>
      <c r="H1947" s="34" t="s">
        <v>2</v>
      </c>
    </row>
    <row r="1948" spans="2:8">
      <c r="B1948" s="30"/>
      <c r="C1948" s="30" t="s">
        <v>1871</v>
      </c>
      <c r="D1948" s="32" t="s">
        <v>25</v>
      </c>
      <c r="E1948" s="33">
        <v>20</v>
      </c>
      <c r="F1948" s="29">
        <v>57.84</v>
      </c>
      <c r="G1948" s="34" t="s">
        <v>1</v>
      </c>
      <c r="H1948" s="34" t="s">
        <v>23</v>
      </c>
    </row>
    <row r="1949" spans="2:8">
      <c r="B1949" s="30"/>
      <c r="C1949" s="30" t="s">
        <v>1871</v>
      </c>
      <c r="D1949" s="32" t="s">
        <v>25</v>
      </c>
      <c r="E1949" s="33">
        <v>100</v>
      </c>
      <c r="F1949" s="29">
        <v>57.84</v>
      </c>
      <c r="G1949" s="34" t="s">
        <v>1</v>
      </c>
      <c r="H1949" s="34" t="s">
        <v>21</v>
      </c>
    </row>
    <row r="1950" spans="2:8">
      <c r="B1950" s="30"/>
      <c r="C1950" s="30" t="s">
        <v>1872</v>
      </c>
      <c r="D1950" s="32" t="s">
        <v>25</v>
      </c>
      <c r="E1950" s="33">
        <v>80</v>
      </c>
      <c r="F1950" s="29">
        <v>57.82</v>
      </c>
      <c r="G1950" s="34" t="s">
        <v>1</v>
      </c>
      <c r="H1950" s="34" t="s">
        <v>21</v>
      </c>
    </row>
    <row r="1951" spans="2:8">
      <c r="B1951" s="30"/>
      <c r="C1951" s="30" t="s">
        <v>1873</v>
      </c>
      <c r="D1951" s="32" t="s">
        <v>25</v>
      </c>
      <c r="E1951" s="33">
        <v>100</v>
      </c>
      <c r="F1951" s="29">
        <v>57.82</v>
      </c>
      <c r="G1951" s="34" t="s">
        <v>1</v>
      </c>
      <c r="H1951" s="34" t="s">
        <v>2</v>
      </c>
    </row>
    <row r="1952" spans="2:8">
      <c r="B1952" s="30"/>
      <c r="C1952" s="30" t="s">
        <v>1874</v>
      </c>
      <c r="D1952" s="32" t="s">
        <v>25</v>
      </c>
      <c r="E1952" s="33">
        <v>71</v>
      </c>
      <c r="F1952" s="29">
        <v>57.82</v>
      </c>
      <c r="G1952" s="34" t="s">
        <v>1</v>
      </c>
      <c r="H1952" s="34" t="s">
        <v>2</v>
      </c>
    </row>
    <row r="1953" spans="2:8">
      <c r="B1953" s="30"/>
      <c r="C1953" s="30" t="s">
        <v>1875</v>
      </c>
      <c r="D1953" s="32" t="s">
        <v>25</v>
      </c>
      <c r="E1953" s="33">
        <v>775</v>
      </c>
      <c r="F1953" s="29">
        <v>57.78</v>
      </c>
      <c r="G1953" s="34" t="s">
        <v>1</v>
      </c>
      <c r="H1953" s="34" t="s">
        <v>2</v>
      </c>
    </row>
    <row r="1954" spans="2:8">
      <c r="B1954" s="30"/>
      <c r="C1954" s="30" t="s">
        <v>1876</v>
      </c>
      <c r="D1954" s="32" t="s">
        <v>25</v>
      </c>
      <c r="E1954" s="33">
        <v>240</v>
      </c>
      <c r="F1954" s="29">
        <v>57.82</v>
      </c>
      <c r="G1954" s="34" t="s">
        <v>1</v>
      </c>
      <c r="H1954" s="34" t="s">
        <v>2</v>
      </c>
    </row>
    <row r="1955" spans="2:8">
      <c r="B1955" s="30"/>
      <c r="C1955" s="30" t="s">
        <v>1877</v>
      </c>
      <c r="D1955" s="32" t="s">
        <v>25</v>
      </c>
      <c r="E1955" s="33">
        <v>222</v>
      </c>
      <c r="F1955" s="29">
        <v>57.8</v>
      </c>
      <c r="G1955" s="34" t="s">
        <v>1</v>
      </c>
      <c r="H1955" s="34" t="s">
        <v>21</v>
      </c>
    </row>
    <row r="1956" spans="2:8">
      <c r="B1956" s="30"/>
      <c r="C1956" s="30" t="s">
        <v>1878</v>
      </c>
      <c r="D1956" s="32" t="s">
        <v>25</v>
      </c>
      <c r="E1956" s="33">
        <v>51</v>
      </c>
      <c r="F1956" s="29">
        <v>57.84</v>
      </c>
      <c r="G1956" s="34" t="s">
        <v>1</v>
      </c>
      <c r="H1956" s="34" t="s">
        <v>22</v>
      </c>
    </row>
    <row r="1957" spans="2:8">
      <c r="B1957" s="30"/>
      <c r="C1957" s="30" t="s">
        <v>1879</v>
      </c>
      <c r="D1957" s="32" t="s">
        <v>25</v>
      </c>
      <c r="E1957" s="33">
        <v>134</v>
      </c>
      <c r="F1957" s="29">
        <v>57.84</v>
      </c>
      <c r="G1957" s="34" t="s">
        <v>1</v>
      </c>
      <c r="H1957" s="34" t="s">
        <v>21</v>
      </c>
    </row>
    <row r="1958" spans="2:8">
      <c r="B1958" s="30"/>
      <c r="C1958" s="30" t="s">
        <v>1880</v>
      </c>
      <c r="D1958" s="32" t="s">
        <v>25</v>
      </c>
      <c r="E1958" s="33">
        <v>420</v>
      </c>
      <c r="F1958" s="29">
        <v>57.92</v>
      </c>
      <c r="G1958" s="34" t="s">
        <v>1</v>
      </c>
      <c r="H1958" s="34" t="s">
        <v>21</v>
      </c>
    </row>
    <row r="1959" spans="2:8">
      <c r="B1959" s="30"/>
      <c r="C1959" s="30" t="s">
        <v>1881</v>
      </c>
      <c r="D1959" s="32" t="s">
        <v>25</v>
      </c>
      <c r="E1959" s="33">
        <v>100</v>
      </c>
      <c r="F1959" s="29">
        <v>57.92</v>
      </c>
      <c r="G1959" s="34" t="s">
        <v>1</v>
      </c>
      <c r="H1959" s="34" t="s">
        <v>2</v>
      </c>
    </row>
    <row r="1960" spans="2:8">
      <c r="B1960" s="30"/>
      <c r="C1960" s="30" t="s">
        <v>1882</v>
      </c>
      <c r="D1960" s="32" t="s">
        <v>25</v>
      </c>
      <c r="E1960" s="33">
        <v>100</v>
      </c>
      <c r="F1960" s="29">
        <v>57.86</v>
      </c>
      <c r="G1960" s="34" t="s">
        <v>1</v>
      </c>
      <c r="H1960" s="34" t="s">
        <v>2</v>
      </c>
    </row>
    <row r="1961" spans="2:8">
      <c r="B1961" s="30"/>
      <c r="C1961" s="30" t="s">
        <v>1883</v>
      </c>
      <c r="D1961" s="32" t="s">
        <v>25</v>
      </c>
      <c r="E1961" s="33">
        <v>300</v>
      </c>
      <c r="F1961" s="29">
        <v>57.88</v>
      </c>
      <c r="G1961" s="34" t="s">
        <v>1</v>
      </c>
      <c r="H1961" s="34" t="s">
        <v>2</v>
      </c>
    </row>
    <row r="1962" spans="2:8">
      <c r="B1962" s="30"/>
      <c r="C1962" s="30" t="s">
        <v>1884</v>
      </c>
      <c r="D1962" s="32" t="s">
        <v>25</v>
      </c>
      <c r="E1962" s="33">
        <v>551</v>
      </c>
      <c r="F1962" s="29">
        <v>57.86</v>
      </c>
      <c r="G1962" s="34" t="s">
        <v>1</v>
      </c>
      <c r="H1962" s="34" t="s">
        <v>2</v>
      </c>
    </row>
    <row r="1963" spans="2:8">
      <c r="B1963" s="30"/>
      <c r="C1963" s="30" t="s">
        <v>1885</v>
      </c>
      <c r="D1963" s="32" t="s">
        <v>25</v>
      </c>
      <c r="E1963" s="33">
        <v>200</v>
      </c>
      <c r="F1963" s="29">
        <v>57.88</v>
      </c>
      <c r="G1963" s="34" t="s">
        <v>1</v>
      </c>
      <c r="H1963" s="34" t="s">
        <v>2</v>
      </c>
    </row>
    <row r="1964" spans="2:8">
      <c r="B1964" s="30"/>
      <c r="C1964" s="30" t="s">
        <v>1886</v>
      </c>
      <c r="D1964" s="32" t="s">
        <v>25</v>
      </c>
      <c r="E1964" s="33">
        <v>501</v>
      </c>
      <c r="F1964" s="29">
        <v>57.84</v>
      </c>
      <c r="G1964" s="34" t="s">
        <v>1</v>
      </c>
      <c r="H1964" s="34" t="s">
        <v>2</v>
      </c>
    </row>
    <row r="1965" spans="2:8">
      <c r="B1965" s="30"/>
      <c r="C1965" s="30" t="s">
        <v>1887</v>
      </c>
      <c r="D1965" s="32" t="s">
        <v>25</v>
      </c>
      <c r="E1965" s="33">
        <v>37</v>
      </c>
      <c r="F1965" s="29">
        <v>57.84</v>
      </c>
      <c r="G1965" s="34" t="s">
        <v>1</v>
      </c>
      <c r="H1965" s="34" t="s">
        <v>2</v>
      </c>
    </row>
    <row r="1966" spans="2:8">
      <c r="B1966" s="30"/>
      <c r="C1966" s="30" t="s">
        <v>1888</v>
      </c>
      <c r="D1966" s="32" t="s">
        <v>25</v>
      </c>
      <c r="E1966" s="33">
        <v>54</v>
      </c>
      <c r="F1966" s="29">
        <v>57.84</v>
      </c>
      <c r="G1966" s="34" t="s">
        <v>1</v>
      </c>
      <c r="H1966" s="34" t="s">
        <v>2</v>
      </c>
    </row>
    <row r="1967" spans="2:8">
      <c r="B1967" s="30"/>
      <c r="C1967" s="30" t="s">
        <v>1889</v>
      </c>
      <c r="D1967" s="32" t="s">
        <v>25</v>
      </c>
      <c r="E1967" s="33">
        <v>560</v>
      </c>
      <c r="F1967" s="29">
        <v>57.84</v>
      </c>
      <c r="G1967" s="34" t="s">
        <v>1</v>
      </c>
      <c r="H1967" s="34" t="s">
        <v>2</v>
      </c>
    </row>
    <row r="1968" spans="2:8">
      <c r="B1968" s="30"/>
      <c r="C1968" s="30" t="s">
        <v>1890</v>
      </c>
      <c r="D1968" s="32" t="s">
        <v>25</v>
      </c>
      <c r="E1968" s="33">
        <v>163</v>
      </c>
      <c r="F1968" s="29">
        <v>57.82</v>
      </c>
      <c r="G1968" s="34" t="s">
        <v>1</v>
      </c>
      <c r="H1968" s="34" t="s">
        <v>2</v>
      </c>
    </row>
    <row r="1969" spans="2:8">
      <c r="B1969" s="30"/>
      <c r="C1969" s="30" t="s">
        <v>1891</v>
      </c>
      <c r="D1969" s="32" t="s">
        <v>25</v>
      </c>
      <c r="E1969" s="33">
        <v>18</v>
      </c>
      <c r="F1969" s="29">
        <v>57.82</v>
      </c>
      <c r="G1969" s="34" t="s">
        <v>1</v>
      </c>
      <c r="H1969" s="34" t="s">
        <v>2</v>
      </c>
    </row>
    <row r="1970" spans="2:8">
      <c r="B1970" s="30"/>
      <c r="C1970" s="30" t="s">
        <v>1892</v>
      </c>
      <c r="D1970" s="32" t="s">
        <v>25</v>
      </c>
      <c r="E1970" s="33">
        <v>39</v>
      </c>
      <c r="F1970" s="29">
        <v>57.84</v>
      </c>
      <c r="G1970" s="34" t="s">
        <v>1</v>
      </c>
      <c r="H1970" s="34" t="s">
        <v>2</v>
      </c>
    </row>
    <row r="1971" spans="2:8">
      <c r="B1971" s="30"/>
      <c r="C1971" s="30" t="s">
        <v>1892</v>
      </c>
      <c r="D1971" s="32" t="s">
        <v>25</v>
      </c>
      <c r="E1971" s="33">
        <v>100</v>
      </c>
      <c r="F1971" s="29">
        <v>57.84</v>
      </c>
      <c r="G1971" s="34" t="s">
        <v>1</v>
      </c>
      <c r="H1971" s="34" t="s">
        <v>21</v>
      </c>
    </row>
    <row r="1972" spans="2:8">
      <c r="B1972" s="30"/>
      <c r="C1972" s="30" t="s">
        <v>1893</v>
      </c>
      <c r="D1972" s="32" t="s">
        <v>25</v>
      </c>
      <c r="E1972" s="33">
        <v>228</v>
      </c>
      <c r="F1972" s="29">
        <v>57.8</v>
      </c>
      <c r="G1972" s="34" t="s">
        <v>1</v>
      </c>
      <c r="H1972" s="34" t="s">
        <v>21</v>
      </c>
    </row>
    <row r="1973" spans="2:8">
      <c r="B1973" s="30"/>
      <c r="C1973" s="30" t="s">
        <v>1894</v>
      </c>
      <c r="D1973" s="32" t="s">
        <v>25</v>
      </c>
      <c r="E1973" s="33">
        <v>32</v>
      </c>
      <c r="F1973" s="29">
        <v>57.78</v>
      </c>
      <c r="G1973" s="34" t="s">
        <v>1</v>
      </c>
      <c r="H1973" s="34" t="s">
        <v>21</v>
      </c>
    </row>
    <row r="1974" spans="2:8">
      <c r="B1974" s="30"/>
      <c r="C1974" s="30" t="s">
        <v>1895</v>
      </c>
      <c r="D1974" s="32" t="s">
        <v>25</v>
      </c>
      <c r="E1974" s="33">
        <v>78</v>
      </c>
      <c r="F1974" s="29">
        <v>57.78</v>
      </c>
      <c r="G1974" s="34" t="s">
        <v>1</v>
      </c>
      <c r="H1974" s="34" t="s">
        <v>21</v>
      </c>
    </row>
    <row r="1975" spans="2:8">
      <c r="B1975" s="30"/>
      <c r="C1975" s="30" t="s">
        <v>1896</v>
      </c>
      <c r="D1975" s="32" t="s">
        <v>25</v>
      </c>
      <c r="E1975" s="33">
        <v>307</v>
      </c>
      <c r="F1975" s="29">
        <v>57.78</v>
      </c>
      <c r="G1975" s="34" t="s">
        <v>1</v>
      </c>
      <c r="H1975" s="34" t="s">
        <v>21</v>
      </c>
    </row>
    <row r="1976" spans="2:8">
      <c r="B1976" s="30"/>
      <c r="C1976" s="30" t="s">
        <v>1897</v>
      </c>
      <c r="D1976" s="32" t="s">
        <v>25</v>
      </c>
      <c r="E1976" s="33">
        <v>37</v>
      </c>
      <c r="F1976" s="29">
        <v>57.78</v>
      </c>
      <c r="G1976" s="34" t="s">
        <v>1</v>
      </c>
      <c r="H1976" s="34" t="s">
        <v>21</v>
      </c>
    </row>
    <row r="1977" spans="2:8">
      <c r="B1977" s="30"/>
      <c r="C1977" s="30" t="s">
        <v>1898</v>
      </c>
      <c r="D1977" s="32" t="s">
        <v>25</v>
      </c>
      <c r="E1977" s="33">
        <v>736</v>
      </c>
      <c r="F1977" s="29">
        <v>57.76</v>
      </c>
      <c r="G1977" s="34" t="s">
        <v>1</v>
      </c>
      <c r="H1977" s="34" t="s">
        <v>21</v>
      </c>
    </row>
    <row r="1978" spans="2:8">
      <c r="B1978" s="30"/>
      <c r="C1978" s="30" t="s">
        <v>1899</v>
      </c>
      <c r="D1978" s="32" t="s">
        <v>25</v>
      </c>
      <c r="E1978" s="33">
        <v>171</v>
      </c>
      <c r="F1978" s="29">
        <v>57.74</v>
      </c>
      <c r="G1978" s="34" t="s">
        <v>1</v>
      </c>
      <c r="H1978" s="34" t="s">
        <v>2</v>
      </c>
    </row>
    <row r="1979" spans="2:8">
      <c r="B1979" s="30"/>
      <c r="C1979" s="30" t="s">
        <v>1900</v>
      </c>
      <c r="D1979" s="32" t="s">
        <v>25</v>
      </c>
      <c r="E1979" s="33">
        <v>710</v>
      </c>
      <c r="F1979" s="29">
        <v>57.7</v>
      </c>
      <c r="G1979" s="34" t="s">
        <v>1</v>
      </c>
      <c r="H1979" s="34" t="s">
        <v>2</v>
      </c>
    </row>
    <row r="1980" spans="2:8">
      <c r="B1980" s="30"/>
      <c r="C1980" s="30" t="s">
        <v>1901</v>
      </c>
      <c r="D1980" s="32" t="s">
        <v>25</v>
      </c>
      <c r="E1980" s="33">
        <v>3</v>
      </c>
      <c r="F1980" s="29">
        <v>57.7</v>
      </c>
      <c r="G1980" s="34" t="s">
        <v>1</v>
      </c>
      <c r="H1980" s="34" t="s">
        <v>2</v>
      </c>
    </row>
    <row r="1981" spans="2:8">
      <c r="B1981" s="30"/>
      <c r="C1981" s="30" t="s">
        <v>1902</v>
      </c>
      <c r="D1981" s="32" t="s">
        <v>25</v>
      </c>
      <c r="E1981" s="33">
        <v>208</v>
      </c>
      <c r="F1981" s="29">
        <v>57.7</v>
      </c>
      <c r="G1981" s="34" t="s">
        <v>1</v>
      </c>
      <c r="H1981" s="34" t="s">
        <v>2</v>
      </c>
    </row>
    <row r="1982" spans="2:8">
      <c r="B1982" s="30"/>
      <c r="C1982" s="30" t="s">
        <v>1903</v>
      </c>
      <c r="D1982" s="32" t="s">
        <v>25</v>
      </c>
      <c r="E1982" s="33">
        <v>319</v>
      </c>
      <c r="F1982" s="29">
        <v>57.7</v>
      </c>
      <c r="G1982" s="34" t="s">
        <v>1</v>
      </c>
      <c r="H1982" s="34" t="s">
        <v>21</v>
      </c>
    </row>
    <row r="1983" spans="2:8">
      <c r="B1983" s="30"/>
      <c r="C1983" s="30" t="s">
        <v>1904</v>
      </c>
      <c r="D1983" s="32" t="s">
        <v>25</v>
      </c>
      <c r="E1983" s="33">
        <v>166</v>
      </c>
      <c r="F1983" s="29">
        <v>57.74</v>
      </c>
      <c r="G1983" s="34" t="s">
        <v>1</v>
      </c>
      <c r="H1983" s="34" t="s">
        <v>2</v>
      </c>
    </row>
    <row r="1984" spans="2:8">
      <c r="B1984" s="30"/>
      <c r="C1984" s="30" t="s">
        <v>1905</v>
      </c>
      <c r="D1984" s="32" t="s">
        <v>25</v>
      </c>
      <c r="E1984" s="33">
        <v>93</v>
      </c>
      <c r="F1984" s="29">
        <v>57.74</v>
      </c>
      <c r="G1984" s="34" t="s">
        <v>1</v>
      </c>
      <c r="H1984" s="34" t="s">
        <v>21</v>
      </c>
    </row>
    <row r="1985" spans="2:8">
      <c r="B1985" s="30"/>
      <c r="C1985" s="30" t="s">
        <v>1906</v>
      </c>
      <c r="D1985" s="32" t="s">
        <v>25</v>
      </c>
      <c r="E1985" s="33">
        <v>153</v>
      </c>
      <c r="F1985" s="29">
        <v>57.76</v>
      </c>
      <c r="G1985" s="34" t="s">
        <v>1</v>
      </c>
      <c r="H1985" s="34" t="s">
        <v>21</v>
      </c>
    </row>
    <row r="1986" spans="2:8">
      <c r="B1986" s="30"/>
      <c r="C1986" s="30" t="s">
        <v>1907</v>
      </c>
      <c r="D1986" s="32" t="s">
        <v>25</v>
      </c>
      <c r="E1986" s="33">
        <v>341</v>
      </c>
      <c r="F1986" s="29">
        <v>57.76</v>
      </c>
      <c r="G1986" s="34" t="s">
        <v>1</v>
      </c>
      <c r="H1986" s="34" t="s">
        <v>2</v>
      </c>
    </row>
    <row r="1987" spans="2:8">
      <c r="B1987" s="30"/>
      <c r="C1987" s="30" t="s">
        <v>1908</v>
      </c>
      <c r="D1987" s="32" t="s">
        <v>25</v>
      </c>
      <c r="E1987" s="33">
        <v>314</v>
      </c>
      <c r="F1987" s="29">
        <v>57.72</v>
      </c>
      <c r="G1987" s="34" t="s">
        <v>1</v>
      </c>
      <c r="H1987" s="34" t="s">
        <v>2</v>
      </c>
    </row>
    <row r="1988" spans="2:8">
      <c r="B1988" s="30"/>
      <c r="C1988" s="30" t="s">
        <v>1909</v>
      </c>
      <c r="D1988" s="32" t="s">
        <v>25</v>
      </c>
      <c r="E1988" s="33">
        <v>111</v>
      </c>
      <c r="F1988" s="29">
        <v>57.72</v>
      </c>
      <c r="G1988" s="34" t="s">
        <v>1</v>
      </c>
      <c r="H1988" s="34" t="s">
        <v>2</v>
      </c>
    </row>
    <row r="1989" spans="2:8">
      <c r="B1989" s="30"/>
      <c r="C1989" s="30" t="s">
        <v>1910</v>
      </c>
      <c r="D1989" s="32" t="s">
        <v>25</v>
      </c>
      <c r="E1989" s="33">
        <v>418</v>
      </c>
      <c r="F1989" s="29">
        <v>57.62</v>
      </c>
      <c r="G1989" s="34" t="s">
        <v>1</v>
      </c>
      <c r="H1989" s="34" t="s">
        <v>2</v>
      </c>
    </row>
    <row r="1990" spans="2:8">
      <c r="B1990" s="30"/>
      <c r="C1990" s="30" t="s">
        <v>1911</v>
      </c>
      <c r="D1990" s="32" t="s">
        <v>25</v>
      </c>
      <c r="E1990" s="33">
        <v>291</v>
      </c>
      <c r="F1990" s="29">
        <v>57.6</v>
      </c>
      <c r="G1990" s="34" t="s">
        <v>1</v>
      </c>
      <c r="H1990" s="34" t="s">
        <v>2</v>
      </c>
    </row>
    <row r="1991" spans="2:8">
      <c r="B1991" s="30"/>
      <c r="C1991" s="30" t="s">
        <v>1912</v>
      </c>
      <c r="D1991" s="32" t="s">
        <v>25</v>
      </c>
      <c r="E1991" s="33">
        <v>599</v>
      </c>
      <c r="F1991" s="29">
        <v>57.62</v>
      </c>
      <c r="G1991" s="34" t="s">
        <v>1</v>
      </c>
      <c r="H1991" s="34" t="s">
        <v>2</v>
      </c>
    </row>
    <row r="1992" spans="2:8">
      <c r="B1992" s="30"/>
      <c r="C1992" s="30" t="s">
        <v>1913</v>
      </c>
      <c r="D1992" s="32" t="s">
        <v>25</v>
      </c>
      <c r="E1992" s="33">
        <v>86</v>
      </c>
      <c r="F1992" s="29">
        <v>57.62</v>
      </c>
      <c r="G1992" s="34" t="s">
        <v>1</v>
      </c>
      <c r="H1992" s="34" t="s">
        <v>2</v>
      </c>
    </row>
    <row r="1993" spans="2:8">
      <c r="B1993" s="30"/>
      <c r="C1993" s="30" t="s">
        <v>1914</v>
      </c>
      <c r="D1993" s="32" t="s">
        <v>25</v>
      </c>
      <c r="E1993" s="33">
        <v>196</v>
      </c>
      <c r="F1993" s="29">
        <v>57.62</v>
      </c>
      <c r="G1993" s="34" t="s">
        <v>1</v>
      </c>
      <c r="H1993" s="34" t="s">
        <v>2</v>
      </c>
    </row>
    <row r="1994" spans="2:8">
      <c r="B1994" s="30"/>
      <c r="C1994" s="30" t="s">
        <v>1915</v>
      </c>
      <c r="D1994" s="32" t="s">
        <v>25</v>
      </c>
      <c r="E1994" s="33">
        <v>18</v>
      </c>
      <c r="F1994" s="29">
        <v>57.64</v>
      </c>
      <c r="G1994" s="34" t="s">
        <v>1</v>
      </c>
      <c r="H1994" s="34" t="s">
        <v>2</v>
      </c>
    </row>
    <row r="1995" spans="2:8">
      <c r="B1995" s="30"/>
      <c r="C1995" s="30" t="s">
        <v>1916</v>
      </c>
      <c r="D1995" s="32" t="s">
        <v>25</v>
      </c>
      <c r="E1995" s="33">
        <v>45</v>
      </c>
      <c r="F1995" s="29">
        <v>57.62</v>
      </c>
      <c r="G1995" s="34" t="s">
        <v>1</v>
      </c>
      <c r="H1995" s="34" t="s">
        <v>2</v>
      </c>
    </row>
    <row r="1996" spans="2:8">
      <c r="B1996" s="30"/>
      <c r="C1996" s="30" t="s">
        <v>1917</v>
      </c>
      <c r="D1996" s="32" t="s">
        <v>25</v>
      </c>
      <c r="E1996" s="33">
        <v>131</v>
      </c>
      <c r="F1996" s="29">
        <v>57.64</v>
      </c>
      <c r="G1996" s="34" t="s">
        <v>1</v>
      </c>
      <c r="H1996" s="34" t="s">
        <v>2</v>
      </c>
    </row>
    <row r="1997" spans="2:8">
      <c r="B1997" s="30"/>
      <c r="C1997" s="30" t="s">
        <v>1918</v>
      </c>
      <c r="D1997" s="32" t="s">
        <v>25</v>
      </c>
      <c r="E1997" s="33">
        <v>185</v>
      </c>
      <c r="F1997" s="29">
        <v>57.7</v>
      </c>
      <c r="G1997" s="34" t="s">
        <v>1</v>
      </c>
      <c r="H1997" s="34" t="s">
        <v>2</v>
      </c>
    </row>
    <row r="1998" spans="2:8">
      <c r="B1998" s="30"/>
      <c r="C1998" s="30" t="s">
        <v>1919</v>
      </c>
      <c r="D1998" s="32" t="s">
        <v>25</v>
      </c>
      <c r="E1998" s="33">
        <v>156</v>
      </c>
      <c r="F1998" s="29">
        <v>57.7</v>
      </c>
      <c r="G1998" s="34" t="s">
        <v>1</v>
      </c>
      <c r="H1998" s="34" t="s">
        <v>2</v>
      </c>
    </row>
    <row r="1999" spans="2:8">
      <c r="B1999" s="30"/>
      <c r="C1999" s="30" t="s">
        <v>1920</v>
      </c>
      <c r="D1999" s="32" t="s">
        <v>25</v>
      </c>
      <c r="E1999" s="33">
        <v>435</v>
      </c>
      <c r="F1999" s="29">
        <v>57.72</v>
      </c>
      <c r="G1999" s="34" t="s">
        <v>1</v>
      </c>
      <c r="H1999" s="34" t="s">
        <v>21</v>
      </c>
    </row>
    <row r="2000" spans="2:8">
      <c r="B2000" s="30"/>
      <c r="C2000" s="30" t="s">
        <v>1921</v>
      </c>
      <c r="D2000" s="32" t="s">
        <v>25</v>
      </c>
      <c r="E2000" s="33">
        <v>352</v>
      </c>
      <c r="F2000" s="29">
        <v>57.78</v>
      </c>
      <c r="G2000" s="34" t="s">
        <v>1</v>
      </c>
      <c r="H2000" s="34" t="s">
        <v>2</v>
      </c>
    </row>
    <row r="2001" spans="2:8">
      <c r="B2001" s="30"/>
      <c r="C2001" s="30" t="s">
        <v>1922</v>
      </c>
      <c r="D2001" s="32" t="s">
        <v>25</v>
      </c>
      <c r="E2001" s="33">
        <v>155</v>
      </c>
      <c r="F2001" s="29">
        <v>57.78</v>
      </c>
      <c r="G2001" s="34" t="s">
        <v>1</v>
      </c>
      <c r="H2001" s="34" t="s">
        <v>2</v>
      </c>
    </row>
    <row r="2002" spans="2:8">
      <c r="B2002" s="30"/>
      <c r="C2002" s="30" t="s">
        <v>1923</v>
      </c>
      <c r="D2002" s="32" t="s">
        <v>25</v>
      </c>
      <c r="E2002" s="33">
        <v>37</v>
      </c>
      <c r="F2002" s="29">
        <v>57.78</v>
      </c>
      <c r="G2002" s="34" t="s">
        <v>1</v>
      </c>
      <c r="H2002" s="34" t="s">
        <v>2</v>
      </c>
    </row>
    <row r="2003" spans="2:8">
      <c r="B2003" s="30"/>
      <c r="C2003" s="30" t="s">
        <v>1924</v>
      </c>
      <c r="D2003" s="32" t="s">
        <v>25</v>
      </c>
      <c r="E2003" s="33">
        <v>447</v>
      </c>
      <c r="F2003" s="29">
        <v>57.8</v>
      </c>
      <c r="G2003" s="34" t="s">
        <v>1</v>
      </c>
      <c r="H2003" s="34" t="s">
        <v>21</v>
      </c>
    </row>
    <row r="2004" spans="2:8">
      <c r="B2004" s="30"/>
      <c r="C2004" s="30" t="s">
        <v>1925</v>
      </c>
      <c r="D2004" s="32" t="s">
        <v>25</v>
      </c>
      <c r="E2004" s="33">
        <v>291</v>
      </c>
      <c r="F2004" s="29">
        <v>57.8</v>
      </c>
      <c r="G2004" s="34" t="s">
        <v>1</v>
      </c>
      <c r="H2004" s="34" t="s">
        <v>2</v>
      </c>
    </row>
    <row r="2005" spans="2:8">
      <c r="B2005" s="30"/>
      <c r="C2005" s="30" t="s">
        <v>1926</v>
      </c>
      <c r="D2005" s="32" t="s">
        <v>25</v>
      </c>
      <c r="E2005" s="33">
        <v>100</v>
      </c>
      <c r="F2005" s="29">
        <v>57.94</v>
      </c>
      <c r="G2005" s="34" t="s">
        <v>1</v>
      </c>
      <c r="H2005" s="34" t="s">
        <v>2</v>
      </c>
    </row>
    <row r="2006" spans="2:8">
      <c r="B2006" s="30"/>
      <c r="C2006" s="30" t="s">
        <v>1927</v>
      </c>
      <c r="D2006" s="32" t="s">
        <v>25</v>
      </c>
      <c r="E2006" s="33">
        <v>64</v>
      </c>
      <c r="F2006" s="29">
        <v>57.88</v>
      </c>
      <c r="G2006" s="34" t="s">
        <v>1</v>
      </c>
      <c r="H2006" s="34" t="s">
        <v>21</v>
      </c>
    </row>
    <row r="2007" spans="2:8">
      <c r="B2007" s="30"/>
      <c r="C2007" s="30" t="s">
        <v>1928</v>
      </c>
      <c r="D2007" s="32" t="s">
        <v>25</v>
      </c>
      <c r="E2007" s="33">
        <v>84</v>
      </c>
      <c r="F2007" s="29">
        <v>57.88</v>
      </c>
      <c r="G2007" s="34" t="s">
        <v>1</v>
      </c>
      <c r="H2007" s="34" t="s">
        <v>21</v>
      </c>
    </row>
    <row r="2008" spans="2:8">
      <c r="B2008" s="30"/>
      <c r="C2008" s="30" t="s">
        <v>1929</v>
      </c>
      <c r="D2008" s="32" t="s">
        <v>25</v>
      </c>
      <c r="E2008" s="33">
        <v>64</v>
      </c>
      <c r="F2008" s="29">
        <v>57.88</v>
      </c>
      <c r="G2008" s="34" t="s">
        <v>1</v>
      </c>
      <c r="H2008" s="34" t="s">
        <v>21</v>
      </c>
    </row>
    <row r="2009" spans="2:8">
      <c r="B2009" s="30"/>
      <c r="C2009" s="30" t="s">
        <v>1930</v>
      </c>
      <c r="D2009" s="32" t="s">
        <v>25</v>
      </c>
      <c r="E2009" s="33">
        <v>100</v>
      </c>
      <c r="F2009" s="29">
        <v>57.9</v>
      </c>
      <c r="G2009" s="34" t="s">
        <v>1</v>
      </c>
      <c r="H2009" s="34" t="s">
        <v>21</v>
      </c>
    </row>
    <row r="2010" spans="2:8">
      <c r="B2010" s="30"/>
      <c r="C2010" s="30" t="s">
        <v>1931</v>
      </c>
      <c r="D2010" s="32" t="s">
        <v>25</v>
      </c>
      <c r="E2010" s="33">
        <v>37</v>
      </c>
      <c r="F2010" s="29">
        <v>57.9</v>
      </c>
      <c r="G2010" s="34" t="s">
        <v>1</v>
      </c>
      <c r="H2010" s="34" t="s">
        <v>21</v>
      </c>
    </row>
    <row r="2011" spans="2:8">
      <c r="B2011" s="30"/>
      <c r="C2011" s="30" t="s">
        <v>1931</v>
      </c>
      <c r="D2011" s="32" t="s">
        <v>25</v>
      </c>
      <c r="E2011" s="33">
        <v>100</v>
      </c>
      <c r="F2011" s="29">
        <v>57.9</v>
      </c>
      <c r="G2011" s="34" t="s">
        <v>1</v>
      </c>
      <c r="H2011" s="34" t="s">
        <v>21</v>
      </c>
    </row>
    <row r="2012" spans="2:8">
      <c r="B2012" s="30"/>
      <c r="C2012" s="30" t="s">
        <v>1932</v>
      </c>
      <c r="D2012" s="32" t="s">
        <v>25</v>
      </c>
      <c r="E2012" s="33">
        <v>180</v>
      </c>
      <c r="F2012" s="29">
        <v>57.92</v>
      </c>
      <c r="G2012" s="34" t="s">
        <v>1</v>
      </c>
      <c r="H2012" s="34" t="s">
        <v>21</v>
      </c>
    </row>
    <row r="2013" spans="2:8">
      <c r="B2013" s="30"/>
      <c r="C2013" s="30" t="s">
        <v>1933</v>
      </c>
      <c r="D2013" s="32" t="s">
        <v>25</v>
      </c>
      <c r="E2013" s="33">
        <v>100</v>
      </c>
      <c r="F2013" s="29">
        <v>57.9</v>
      </c>
      <c r="G2013" s="34" t="s">
        <v>1</v>
      </c>
      <c r="H2013" s="34" t="s">
        <v>23</v>
      </c>
    </row>
    <row r="2014" spans="2:8">
      <c r="B2014" s="30"/>
      <c r="C2014" s="30" t="s">
        <v>1934</v>
      </c>
      <c r="D2014" s="32" t="s">
        <v>25</v>
      </c>
      <c r="E2014" s="33">
        <v>225</v>
      </c>
      <c r="F2014" s="29">
        <v>57.88</v>
      </c>
      <c r="G2014" s="34" t="s">
        <v>1</v>
      </c>
      <c r="H2014" s="34" t="s">
        <v>21</v>
      </c>
    </row>
    <row r="2015" spans="2:8">
      <c r="B2015" s="30"/>
      <c r="C2015" s="30" t="s">
        <v>1934</v>
      </c>
      <c r="D2015" s="32" t="s">
        <v>25</v>
      </c>
      <c r="E2015" s="33">
        <v>100</v>
      </c>
      <c r="F2015" s="29">
        <v>57.88</v>
      </c>
      <c r="G2015" s="34" t="s">
        <v>1</v>
      </c>
      <c r="H2015" s="34" t="s">
        <v>21</v>
      </c>
    </row>
    <row r="2016" spans="2:8">
      <c r="B2016" s="30"/>
      <c r="C2016" s="30" t="s">
        <v>1935</v>
      </c>
      <c r="D2016" s="32" t="s">
        <v>25</v>
      </c>
      <c r="E2016" s="33">
        <v>57</v>
      </c>
      <c r="F2016" s="29">
        <v>57.86</v>
      </c>
      <c r="G2016" s="34" t="s">
        <v>1</v>
      </c>
      <c r="H2016" s="34" t="s">
        <v>21</v>
      </c>
    </row>
    <row r="2017" spans="2:8">
      <c r="B2017" s="30"/>
      <c r="C2017" s="30" t="s">
        <v>1936</v>
      </c>
      <c r="D2017" s="32" t="s">
        <v>25</v>
      </c>
      <c r="E2017" s="33">
        <v>42</v>
      </c>
      <c r="F2017" s="29">
        <v>57.78</v>
      </c>
      <c r="G2017" s="34" t="s">
        <v>1</v>
      </c>
      <c r="H2017" s="34" t="s">
        <v>21</v>
      </c>
    </row>
    <row r="2018" spans="2:8">
      <c r="B2018" s="30"/>
      <c r="C2018" s="30" t="s">
        <v>1937</v>
      </c>
      <c r="D2018" s="32" t="s">
        <v>25</v>
      </c>
      <c r="E2018" s="33">
        <v>51</v>
      </c>
      <c r="F2018" s="29">
        <v>57.84</v>
      </c>
      <c r="G2018" s="34" t="s">
        <v>1</v>
      </c>
      <c r="H2018" s="34" t="s">
        <v>23</v>
      </c>
    </row>
    <row r="2019" spans="2:8">
      <c r="B2019" s="30"/>
      <c r="C2019" s="30" t="s">
        <v>1938</v>
      </c>
      <c r="D2019" s="32" t="s">
        <v>25</v>
      </c>
      <c r="E2019" s="33">
        <v>10</v>
      </c>
      <c r="F2019" s="29">
        <v>57.86</v>
      </c>
      <c r="G2019" s="34" t="s">
        <v>1</v>
      </c>
      <c r="H2019" s="34" t="s">
        <v>21</v>
      </c>
    </row>
    <row r="2020" spans="2:8">
      <c r="B2020" s="30"/>
      <c r="C2020" s="30" t="s">
        <v>1939</v>
      </c>
      <c r="D2020" s="32" t="s">
        <v>25</v>
      </c>
      <c r="E2020" s="33">
        <v>15</v>
      </c>
      <c r="F2020" s="29">
        <v>57.8</v>
      </c>
      <c r="G2020" s="34" t="s">
        <v>1</v>
      </c>
      <c r="H2020" s="34" t="s">
        <v>22</v>
      </c>
    </row>
    <row r="2021" spans="2:8">
      <c r="B2021" s="30"/>
      <c r="C2021" s="30" t="s">
        <v>1939</v>
      </c>
      <c r="D2021" s="32" t="s">
        <v>25</v>
      </c>
      <c r="E2021" s="33">
        <v>100</v>
      </c>
      <c r="F2021" s="29">
        <v>57.8</v>
      </c>
      <c r="G2021" s="34" t="s">
        <v>1</v>
      </c>
      <c r="H2021" s="34" t="s">
        <v>21</v>
      </c>
    </row>
    <row r="2022" spans="2:8">
      <c r="B2022" s="30"/>
      <c r="C2022" s="30" t="s">
        <v>1940</v>
      </c>
      <c r="D2022" s="32" t="s">
        <v>25</v>
      </c>
      <c r="E2022" s="33">
        <v>222</v>
      </c>
      <c r="F2022" s="29">
        <v>57.78</v>
      </c>
      <c r="G2022" s="34" t="s">
        <v>1</v>
      </c>
      <c r="H2022" s="34" t="s">
        <v>21</v>
      </c>
    </row>
    <row r="2023" spans="2:8">
      <c r="B2023" s="30"/>
      <c r="C2023" s="30" t="s">
        <v>1941</v>
      </c>
      <c r="D2023" s="32" t="s">
        <v>25</v>
      </c>
      <c r="E2023" s="33">
        <v>10</v>
      </c>
      <c r="F2023" s="29">
        <v>57.8</v>
      </c>
      <c r="G2023" s="34" t="s">
        <v>1</v>
      </c>
      <c r="H2023" s="34" t="s">
        <v>2</v>
      </c>
    </row>
    <row r="2024" spans="2:8">
      <c r="B2024" s="30"/>
      <c r="C2024" s="30" t="s">
        <v>1941</v>
      </c>
      <c r="D2024" s="32" t="s">
        <v>25</v>
      </c>
      <c r="E2024" s="33">
        <v>100</v>
      </c>
      <c r="F2024" s="29">
        <v>57.8</v>
      </c>
      <c r="G2024" s="34" t="s">
        <v>1</v>
      </c>
      <c r="H2024" s="34" t="s">
        <v>21</v>
      </c>
    </row>
    <row r="2025" spans="2:8">
      <c r="B2025" s="30"/>
      <c r="C2025" s="30" t="s">
        <v>1942</v>
      </c>
      <c r="D2025" s="32" t="s">
        <v>25</v>
      </c>
      <c r="E2025" s="33">
        <v>100</v>
      </c>
      <c r="F2025" s="29">
        <v>57.78</v>
      </c>
      <c r="G2025" s="34" t="s">
        <v>1</v>
      </c>
      <c r="H2025" s="34" t="s">
        <v>21</v>
      </c>
    </row>
    <row r="2026" spans="2:8">
      <c r="B2026" s="30"/>
      <c r="C2026" s="30" t="s">
        <v>1943</v>
      </c>
      <c r="D2026" s="32" t="s">
        <v>25</v>
      </c>
      <c r="E2026" s="33">
        <v>100</v>
      </c>
      <c r="F2026" s="29">
        <v>57.78</v>
      </c>
      <c r="G2026" s="34" t="s">
        <v>1</v>
      </c>
      <c r="H2026" s="34" t="s">
        <v>2</v>
      </c>
    </row>
    <row r="2027" spans="2:8">
      <c r="B2027" s="30"/>
      <c r="C2027" s="30" t="s">
        <v>1944</v>
      </c>
      <c r="D2027" s="32" t="s">
        <v>25</v>
      </c>
      <c r="E2027" s="33">
        <v>8</v>
      </c>
      <c r="F2027" s="29">
        <v>57.8</v>
      </c>
      <c r="G2027" s="34" t="s">
        <v>1</v>
      </c>
      <c r="H2027" s="34" t="s">
        <v>2</v>
      </c>
    </row>
    <row r="2028" spans="2:8">
      <c r="B2028" s="30"/>
      <c r="C2028" s="30" t="s">
        <v>1945</v>
      </c>
      <c r="D2028" s="32" t="s">
        <v>25</v>
      </c>
      <c r="E2028" s="33">
        <v>320</v>
      </c>
      <c r="F2028" s="29">
        <v>57.78</v>
      </c>
      <c r="G2028" s="34" t="s">
        <v>1</v>
      </c>
      <c r="H2028" s="34" t="s">
        <v>22</v>
      </c>
    </row>
    <row r="2029" spans="2:8">
      <c r="B2029" s="30"/>
      <c r="C2029" s="30" t="s">
        <v>1946</v>
      </c>
      <c r="D2029" s="32" t="s">
        <v>25</v>
      </c>
      <c r="E2029" s="33">
        <v>32</v>
      </c>
      <c r="F2029" s="29">
        <v>57.76</v>
      </c>
      <c r="G2029" s="34" t="s">
        <v>1</v>
      </c>
      <c r="H2029" s="34" t="s">
        <v>21</v>
      </c>
    </row>
    <row r="2030" spans="2:8">
      <c r="B2030" s="30"/>
      <c r="C2030" s="30" t="s">
        <v>1947</v>
      </c>
      <c r="D2030" s="32" t="s">
        <v>25</v>
      </c>
      <c r="E2030" s="33">
        <v>73</v>
      </c>
      <c r="F2030" s="29">
        <v>57.74</v>
      </c>
      <c r="G2030" s="34" t="s">
        <v>1</v>
      </c>
      <c r="H2030" s="34" t="s">
        <v>21</v>
      </c>
    </row>
    <row r="2031" spans="2:8">
      <c r="B2031" s="30"/>
      <c r="C2031" s="30" t="s">
        <v>1948</v>
      </c>
      <c r="D2031" s="32" t="s">
        <v>25</v>
      </c>
      <c r="E2031" s="33">
        <v>15</v>
      </c>
      <c r="F2031" s="29">
        <v>57.74</v>
      </c>
      <c r="G2031" s="34" t="s">
        <v>1</v>
      </c>
      <c r="H2031" s="34" t="s">
        <v>2</v>
      </c>
    </row>
    <row r="2032" spans="2:8">
      <c r="B2032" s="30"/>
      <c r="C2032" s="30" t="s">
        <v>1949</v>
      </c>
      <c r="D2032" s="32" t="s">
        <v>25</v>
      </c>
      <c r="E2032" s="33">
        <v>457</v>
      </c>
      <c r="F2032" s="29">
        <v>57.72</v>
      </c>
      <c r="G2032" s="34" t="s">
        <v>1</v>
      </c>
      <c r="H2032" s="34" t="s">
        <v>22</v>
      </c>
    </row>
    <row r="2033" spans="2:8">
      <c r="B2033" s="30"/>
      <c r="C2033" s="30" t="s">
        <v>1950</v>
      </c>
      <c r="D2033" s="32" t="s">
        <v>25</v>
      </c>
      <c r="E2033" s="33">
        <v>39</v>
      </c>
      <c r="F2033" s="29">
        <v>57.72</v>
      </c>
      <c r="G2033" s="34" t="s">
        <v>1</v>
      </c>
      <c r="H2033" s="34" t="s">
        <v>2</v>
      </c>
    </row>
    <row r="2034" spans="2:8">
      <c r="B2034" s="30"/>
      <c r="C2034" s="30" t="s">
        <v>1951</v>
      </c>
      <c r="D2034" s="32" t="s">
        <v>25</v>
      </c>
      <c r="E2034" s="33">
        <v>1</v>
      </c>
      <c r="F2034" s="29">
        <v>57.72</v>
      </c>
      <c r="G2034" s="34" t="s">
        <v>1</v>
      </c>
      <c r="H2034" s="34" t="s">
        <v>2</v>
      </c>
    </row>
    <row r="2035" spans="2:8">
      <c r="B2035" s="30"/>
      <c r="C2035" s="30" t="s">
        <v>1952</v>
      </c>
      <c r="D2035" s="32" t="s">
        <v>25</v>
      </c>
      <c r="E2035" s="33">
        <v>3</v>
      </c>
      <c r="F2035" s="29">
        <v>57.72</v>
      </c>
      <c r="G2035" s="34" t="s">
        <v>1</v>
      </c>
      <c r="H2035" s="34" t="s">
        <v>2</v>
      </c>
    </row>
    <row r="2036" spans="2:8">
      <c r="B2036" s="30"/>
      <c r="C2036" s="30" t="s">
        <v>1953</v>
      </c>
      <c r="D2036" s="32" t="s">
        <v>25</v>
      </c>
      <c r="E2036" s="33">
        <v>95</v>
      </c>
      <c r="F2036" s="29">
        <v>57.72</v>
      </c>
      <c r="G2036" s="34" t="s">
        <v>1</v>
      </c>
      <c r="H2036" s="34" t="s">
        <v>21</v>
      </c>
    </row>
    <row r="2037" spans="2:8">
      <c r="B2037" s="30"/>
      <c r="C2037" s="30" t="s">
        <v>1954</v>
      </c>
      <c r="D2037" s="32" t="s">
        <v>25</v>
      </c>
      <c r="E2037" s="33">
        <v>377</v>
      </c>
      <c r="F2037" s="29">
        <v>57.72</v>
      </c>
      <c r="G2037" s="34" t="s">
        <v>1</v>
      </c>
      <c r="H2037" s="34" t="s">
        <v>2</v>
      </c>
    </row>
    <row r="2038" spans="2:8">
      <c r="B2038" s="30"/>
      <c r="C2038" s="30" t="s">
        <v>1955</v>
      </c>
      <c r="D2038" s="32" t="s">
        <v>25</v>
      </c>
      <c r="E2038" s="33">
        <v>214</v>
      </c>
      <c r="F2038" s="29">
        <v>57.78</v>
      </c>
      <c r="G2038" s="34" t="s">
        <v>1</v>
      </c>
      <c r="H2038" s="34" t="s">
        <v>2</v>
      </c>
    </row>
    <row r="2039" spans="2:8">
      <c r="B2039" s="30"/>
      <c r="C2039" s="30" t="s">
        <v>1956</v>
      </c>
      <c r="D2039" s="32" t="s">
        <v>25</v>
      </c>
      <c r="E2039" s="33">
        <v>35</v>
      </c>
      <c r="F2039" s="29">
        <v>57.76</v>
      </c>
      <c r="G2039" s="34" t="s">
        <v>1</v>
      </c>
      <c r="H2039" s="34" t="s">
        <v>2</v>
      </c>
    </row>
    <row r="2040" spans="2:8">
      <c r="B2040" s="30"/>
      <c r="C2040" s="30" t="s">
        <v>1956</v>
      </c>
      <c r="D2040" s="32" t="s">
        <v>25</v>
      </c>
      <c r="E2040" s="33">
        <v>8</v>
      </c>
      <c r="F2040" s="29">
        <v>57.78</v>
      </c>
      <c r="G2040" s="34" t="s">
        <v>1</v>
      </c>
      <c r="H2040" s="34" t="s">
        <v>2</v>
      </c>
    </row>
    <row r="2041" spans="2:8">
      <c r="B2041" s="30"/>
      <c r="C2041" s="30" t="s">
        <v>1957</v>
      </c>
      <c r="D2041" s="32" t="s">
        <v>25</v>
      </c>
      <c r="E2041" s="33">
        <v>91</v>
      </c>
      <c r="F2041" s="29">
        <v>57.8</v>
      </c>
      <c r="G2041" s="34" t="s">
        <v>1</v>
      </c>
      <c r="H2041" s="34" t="s">
        <v>2</v>
      </c>
    </row>
    <row r="2042" spans="2:8">
      <c r="B2042" s="30"/>
      <c r="C2042" s="30" t="s">
        <v>1958</v>
      </c>
      <c r="D2042" s="32" t="s">
        <v>25</v>
      </c>
      <c r="E2042" s="33">
        <v>114</v>
      </c>
      <c r="F2042" s="29">
        <v>57.8</v>
      </c>
      <c r="G2042" s="34" t="s">
        <v>1</v>
      </c>
      <c r="H2042" s="34" t="s">
        <v>2</v>
      </c>
    </row>
    <row r="2043" spans="2:8">
      <c r="B2043" s="30"/>
      <c r="C2043" s="30" t="s">
        <v>1959</v>
      </c>
      <c r="D2043" s="32" t="s">
        <v>25</v>
      </c>
      <c r="E2043" s="33">
        <v>108</v>
      </c>
      <c r="F2043" s="29">
        <v>57.76</v>
      </c>
      <c r="G2043" s="34" t="s">
        <v>1</v>
      </c>
      <c r="H2043" s="34" t="s">
        <v>2</v>
      </c>
    </row>
    <row r="2044" spans="2:8">
      <c r="B2044" s="30"/>
      <c r="C2044" s="30" t="s">
        <v>1960</v>
      </c>
      <c r="D2044" s="32" t="s">
        <v>25</v>
      </c>
      <c r="E2044" s="33">
        <v>214</v>
      </c>
      <c r="F2044" s="29">
        <v>57.76</v>
      </c>
      <c r="G2044" s="34" t="s">
        <v>1</v>
      </c>
      <c r="H2044" s="34" t="s">
        <v>2</v>
      </c>
    </row>
    <row r="2045" spans="2:8">
      <c r="B2045" s="30"/>
      <c r="C2045" s="30" t="s">
        <v>1961</v>
      </c>
      <c r="D2045" s="32" t="s">
        <v>25</v>
      </c>
      <c r="E2045" s="33">
        <v>29</v>
      </c>
      <c r="F2045" s="29">
        <v>57.76</v>
      </c>
      <c r="G2045" s="34" t="s">
        <v>1</v>
      </c>
      <c r="H2045" s="34" t="s">
        <v>2</v>
      </c>
    </row>
    <row r="2046" spans="2:8">
      <c r="B2046" s="30"/>
      <c r="C2046" s="30" t="s">
        <v>1962</v>
      </c>
      <c r="D2046" s="32" t="s">
        <v>25</v>
      </c>
      <c r="E2046" s="33">
        <v>41</v>
      </c>
      <c r="F2046" s="29">
        <v>57.74</v>
      </c>
      <c r="G2046" s="34" t="s">
        <v>1</v>
      </c>
      <c r="H2046" s="34" t="s">
        <v>2</v>
      </c>
    </row>
    <row r="2047" spans="2:8">
      <c r="B2047" s="30"/>
      <c r="C2047" s="30" t="s">
        <v>1963</v>
      </c>
      <c r="D2047" s="32" t="s">
        <v>25</v>
      </c>
      <c r="E2047" s="33">
        <v>7</v>
      </c>
      <c r="F2047" s="29">
        <v>57.68</v>
      </c>
      <c r="G2047" s="34" t="s">
        <v>1</v>
      </c>
      <c r="H2047" s="34" t="s">
        <v>21</v>
      </c>
    </row>
    <row r="2048" spans="2:8">
      <c r="B2048" s="30"/>
      <c r="C2048" s="30" t="s">
        <v>1964</v>
      </c>
      <c r="D2048" s="32" t="s">
        <v>25</v>
      </c>
      <c r="E2048" s="33">
        <v>150</v>
      </c>
      <c r="F2048" s="29">
        <v>57.72</v>
      </c>
      <c r="G2048" s="34" t="s">
        <v>1</v>
      </c>
      <c r="H2048" s="34" t="s">
        <v>2</v>
      </c>
    </row>
    <row r="2049" spans="2:8">
      <c r="B2049" s="30"/>
      <c r="C2049" s="30" t="s">
        <v>1965</v>
      </c>
      <c r="D2049" s="32" t="s">
        <v>25</v>
      </c>
      <c r="E2049" s="33">
        <v>25</v>
      </c>
      <c r="F2049" s="29">
        <v>57.82</v>
      </c>
      <c r="G2049" s="34" t="s">
        <v>1</v>
      </c>
      <c r="H2049" s="34" t="s">
        <v>2</v>
      </c>
    </row>
    <row r="2050" spans="2:8">
      <c r="B2050" s="30"/>
      <c r="C2050" s="30" t="s">
        <v>1966</v>
      </c>
      <c r="D2050" s="32" t="s">
        <v>25</v>
      </c>
      <c r="E2050" s="33">
        <v>127</v>
      </c>
      <c r="F2050" s="29">
        <v>57.82</v>
      </c>
      <c r="G2050" s="34" t="s">
        <v>1</v>
      </c>
      <c r="H2050" s="34" t="s">
        <v>2</v>
      </c>
    </row>
    <row r="2051" spans="2:8">
      <c r="B2051" s="30"/>
      <c r="C2051" s="30" t="s">
        <v>1967</v>
      </c>
      <c r="D2051" s="32" t="s">
        <v>25</v>
      </c>
      <c r="E2051" s="33">
        <v>77</v>
      </c>
      <c r="F2051" s="29">
        <v>57.82</v>
      </c>
      <c r="G2051" s="34" t="s">
        <v>1</v>
      </c>
      <c r="H2051" s="34" t="s">
        <v>2</v>
      </c>
    </row>
    <row r="2052" spans="2:8">
      <c r="B2052" s="30"/>
      <c r="C2052" s="30" t="s">
        <v>1968</v>
      </c>
      <c r="D2052" s="32" t="s">
        <v>25</v>
      </c>
      <c r="E2052" s="33">
        <v>14</v>
      </c>
      <c r="F2052" s="29">
        <v>57.82</v>
      </c>
      <c r="G2052" s="34" t="s">
        <v>1</v>
      </c>
      <c r="H2052" s="34" t="s">
        <v>2</v>
      </c>
    </row>
    <row r="2053" spans="2:8">
      <c r="B2053" s="30"/>
      <c r="C2053" s="30" t="s">
        <v>1969</v>
      </c>
      <c r="D2053" s="32" t="s">
        <v>25</v>
      </c>
      <c r="E2053" s="33">
        <v>238</v>
      </c>
      <c r="F2053" s="29">
        <v>57.84</v>
      </c>
      <c r="G2053" s="34" t="s">
        <v>1</v>
      </c>
      <c r="H2053" s="34" t="s">
        <v>2</v>
      </c>
    </row>
    <row r="2054" spans="2:8">
      <c r="B2054" s="30"/>
      <c r="C2054" s="30" t="s">
        <v>1970</v>
      </c>
      <c r="D2054" s="32" t="s">
        <v>25</v>
      </c>
      <c r="E2054" s="33">
        <v>107</v>
      </c>
      <c r="F2054" s="29">
        <v>57.92</v>
      </c>
      <c r="G2054" s="34" t="s">
        <v>1</v>
      </c>
      <c r="H2054" s="34" t="s">
        <v>2</v>
      </c>
    </row>
    <row r="2055" spans="2:8">
      <c r="B2055" s="30"/>
      <c r="C2055" s="30" t="s">
        <v>1971</v>
      </c>
      <c r="D2055" s="32" t="s">
        <v>25</v>
      </c>
      <c r="E2055" s="33">
        <v>103</v>
      </c>
      <c r="F2055" s="29">
        <v>57.92</v>
      </c>
      <c r="G2055" s="34" t="s">
        <v>1</v>
      </c>
      <c r="H2055" s="34" t="s">
        <v>2</v>
      </c>
    </row>
    <row r="2056" spans="2:8">
      <c r="B2056" s="30"/>
      <c r="C2056" s="30" t="s">
        <v>1972</v>
      </c>
      <c r="D2056" s="32" t="s">
        <v>25</v>
      </c>
      <c r="E2056" s="33">
        <v>22</v>
      </c>
      <c r="F2056" s="29">
        <v>58.06</v>
      </c>
      <c r="G2056" s="34" t="s">
        <v>1</v>
      </c>
      <c r="H2056" s="34" t="s">
        <v>2</v>
      </c>
    </row>
    <row r="2057" spans="2:8">
      <c r="B2057" s="30"/>
      <c r="C2057" s="30" t="s">
        <v>1973</v>
      </c>
      <c r="D2057" s="32" t="s">
        <v>25</v>
      </c>
      <c r="E2057" s="33">
        <v>582</v>
      </c>
      <c r="F2057" s="29">
        <v>58.04</v>
      </c>
      <c r="G2057" s="34" t="s">
        <v>1</v>
      </c>
      <c r="H2057" s="34" t="s">
        <v>22</v>
      </c>
    </row>
    <row r="2058" spans="2:8">
      <c r="B2058" s="30"/>
      <c r="C2058" s="30" t="s">
        <v>1974</v>
      </c>
      <c r="D2058" s="32" t="s">
        <v>25</v>
      </c>
      <c r="E2058" s="33">
        <v>146</v>
      </c>
      <c r="F2058" s="29">
        <v>57.92</v>
      </c>
      <c r="G2058" s="34" t="s">
        <v>1</v>
      </c>
      <c r="H2058" s="34" t="s">
        <v>2</v>
      </c>
    </row>
    <row r="2059" spans="2:8">
      <c r="B2059" s="30"/>
      <c r="C2059" s="30" t="s">
        <v>1975</v>
      </c>
      <c r="D2059" s="32" t="s">
        <v>25</v>
      </c>
      <c r="E2059" s="33">
        <v>621</v>
      </c>
      <c r="F2059" s="29">
        <v>57.92</v>
      </c>
      <c r="G2059" s="34" t="s">
        <v>1</v>
      </c>
      <c r="H2059" s="34" t="s">
        <v>2</v>
      </c>
    </row>
    <row r="2060" spans="2:8">
      <c r="B2060" s="30"/>
      <c r="C2060" s="30"/>
      <c r="D2060" s="32"/>
      <c r="E2060" s="33"/>
      <c r="F2060" s="29"/>
      <c r="G2060" s="34"/>
      <c r="H2060" s="34"/>
    </row>
    <row r="2061" spans="2:8">
      <c r="B2061" s="30"/>
      <c r="C2061" s="30"/>
      <c r="D2061" s="32"/>
      <c r="E2061" s="33"/>
      <c r="F2061" s="29"/>
      <c r="G2061" s="34"/>
      <c r="H2061" s="34"/>
    </row>
    <row r="2062" spans="2:8">
      <c r="B2062" s="30"/>
      <c r="C2062" s="30"/>
      <c r="D2062" s="32"/>
      <c r="E2062" s="33"/>
      <c r="F2062" s="29"/>
      <c r="G2062" s="34"/>
      <c r="H2062" s="34"/>
    </row>
    <row r="2063" spans="2:8">
      <c r="B2063" s="30"/>
      <c r="C2063" s="30"/>
      <c r="D2063" s="32"/>
      <c r="E2063" s="33"/>
      <c r="F2063" s="29"/>
      <c r="G2063" s="34"/>
      <c r="H2063" s="34"/>
    </row>
    <row r="2064" spans="2:8">
      <c r="B2064" s="30"/>
      <c r="C2064" s="30"/>
      <c r="D2064" s="32"/>
      <c r="E2064" s="33"/>
      <c r="F2064" s="29"/>
      <c r="G2064" s="34"/>
      <c r="H2064" s="34"/>
    </row>
    <row r="2065" spans="2:8">
      <c r="B2065" s="30"/>
      <c r="C2065" s="30"/>
      <c r="D2065" s="32"/>
      <c r="E2065" s="33"/>
      <c r="F2065" s="29"/>
      <c r="G2065" s="34"/>
      <c r="H2065" s="34"/>
    </row>
    <row r="2066" spans="2:8">
      <c r="B2066" s="30"/>
      <c r="C2066" s="30"/>
      <c r="D2066" s="32"/>
      <c r="E2066" s="33"/>
      <c r="F2066" s="29"/>
      <c r="G2066" s="34"/>
      <c r="H2066" s="34"/>
    </row>
    <row r="2067" spans="2:8">
      <c r="B2067" s="30"/>
      <c r="C2067" s="30"/>
      <c r="D2067" s="32"/>
      <c r="E2067" s="33"/>
      <c r="F2067" s="29"/>
      <c r="G2067" s="34"/>
      <c r="H2067" s="34"/>
    </row>
    <row r="2068" spans="2:8">
      <c r="B2068" s="30"/>
      <c r="C2068" s="30"/>
      <c r="D2068" s="32"/>
      <c r="E2068" s="33"/>
      <c r="F2068" s="29"/>
      <c r="G2068" s="34"/>
      <c r="H2068" s="34"/>
    </row>
    <row r="2069" spans="2:8">
      <c r="B2069" s="30"/>
      <c r="C2069" s="30"/>
      <c r="D2069" s="32"/>
      <c r="E2069" s="33"/>
      <c r="F2069" s="29"/>
      <c r="G2069" s="34"/>
      <c r="H2069" s="34"/>
    </row>
    <row r="2070" spans="2:8">
      <c r="B2070" s="30"/>
      <c r="C2070" s="30"/>
      <c r="D2070" s="32"/>
      <c r="E2070" s="33"/>
      <c r="F2070" s="29"/>
      <c r="G2070" s="34"/>
      <c r="H2070" s="34"/>
    </row>
    <row r="2071" spans="2:8">
      <c r="B2071" s="30"/>
      <c r="C2071" s="30"/>
      <c r="D2071" s="32"/>
      <c r="E2071" s="33"/>
      <c r="F2071" s="29"/>
      <c r="G2071" s="34"/>
      <c r="H2071" s="34"/>
    </row>
    <row r="2072" spans="2:8">
      <c r="B2072" s="30"/>
      <c r="C2072" s="30"/>
      <c r="D2072" s="32"/>
      <c r="E2072" s="33"/>
      <c r="F2072" s="29"/>
      <c r="G2072" s="34"/>
      <c r="H2072" s="34"/>
    </row>
    <row r="2073" spans="2:8">
      <c r="B2073" s="30"/>
      <c r="C2073" s="30"/>
      <c r="D2073" s="32"/>
      <c r="E2073" s="33"/>
      <c r="F2073" s="29"/>
      <c r="G2073" s="34"/>
      <c r="H2073" s="34"/>
    </row>
    <row r="2074" spans="2:8">
      <c r="B2074" s="30"/>
      <c r="C2074" s="30"/>
      <c r="D2074" s="32"/>
      <c r="E2074" s="33"/>
      <c r="F2074" s="29"/>
      <c r="G2074" s="34"/>
      <c r="H2074" s="34"/>
    </row>
    <row r="2075" spans="2:8">
      <c r="B2075" s="30"/>
      <c r="C2075" s="30"/>
      <c r="D2075" s="32"/>
      <c r="E2075" s="33"/>
      <c r="F2075" s="29"/>
      <c r="G2075" s="34"/>
      <c r="H2075" s="34"/>
    </row>
    <row r="2076" spans="2:8">
      <c r="B2076" s="30"/>
      <c r="C2076" s="30"/>
      <c r="D2076" s="32"/>
      <c r="E2076" s="33"/>
      <c r="F2076" s="29"/>
      <c r="G2076" s="34"/>
      <c r="H2076" s="34"/>
    </row>
    <row r="2077" spans="2:8">
      <c r="B2077" s="30"/>
      <c r="C2077" s="30"/>
      <c r="D2077" s="32"/>
      <c r="E2077" s="33"/>
      <c r="F2077" s="29"/>
      <c r="G2077" s="34"/>
      <c r="H2077" s="34"/>
    </row>
    <row r="2078" spans="2:8">
      <c r="B2078" s="30"/>
      <c r="C2078" s="30"/>
      <c r="D2078" s="32"/>
      <c r="E2078" s="33"/>
      <c r="F2078" s="29"/>
      <c r="G2078" s="34"/>
      <c r="H2078" s="34"/>
    </row>
    <row r="2079" spans="2:8">
      <c r="B2079" s="30"/>
      <c r="C2079" s="30"/>
      <c r="D2079" s="32"/>
      <c r="E2079" s="33"/>
      <c r="F2079" s="29"/>
      <c r="G2079" s="34"/>
      <c r="H2079" s="34"/>
    </row>
    <row r="2080" spans="2:8">
      <c r="B2080" s="30"/>
      <c r="C2080" s="30"/>
      <c r="D2080" s="32"/>
      <c r="E2080" s="33"/>
      <c r="F2080" s="29"/>
      <c r="G2080" s="34"/>
      <c r="H2080" s="34"/>
    </row>
    <row r="2081" spans="2:8">
      <c r="B2081" s="30"/>
      <c r="C2081" s="30"/>
      <c r="D2081" s="32"/>
      <c r="E2081" s="33"/>
      <c r="F2081" s="29"/>
      <c r="G2081" s="34"/>
      <c r="H2081" s="34"/>
    </row>
    <row r="2082" spans="2:8">
      <c r="B2082" s="30"/>
      <c r="C2082" s="30"/>
      <c r="D2082" s="32"/>
      <c r="E2082" s="33"/>
      <c r="F2082" s="29"/>
      <c r="G2082" s="34"/>
      <c r="H2082" s="34"/>
    </row>
    <row r="2083" spans="2:8">
      <c r="B2083" s="30"/>
      <c r="C2083" s="30"/>
      <c r="D2083" s="32"/>
      <c r="E2083" s="33"/>
      <c r="F2083" s="29"/>
      <c r="G2083" s="34"/>
      <c r="H2083" s="34"/>
    </row>
    <row r="2084" spans="2:8">
      <c r="B2084" s="30"/>
      <c r="C2084" s="30"/>
      <c r="D2084" s="32"/>
      <c r="E2084" s="33"/>
      <c r="F2084" s="29"/>
      <c r="G2084" s="34"/>
      <c r="H2084" s="34"/>
    </row>
    <row r="2085" spans="2:8">
      <c r="B2085" s="30"/>
      <c r="C2085" s="30"/>
      <c r="D2085" s="32"/>
      <c r="E2085" s="33"/>
      <c r="F2085" s="29"/>
      <c r="G2085" s="34"/>
      <c r="H2085" s="34"/>
    </row>
    <row r="2086" spans="2:8">
      <c r="B2086" s="30"/>
      <c r="C2086" s="30"/>
      <c r="D2086" s="32"/>
      <c r="E2086" s="33"/>
      <c r="F2086" s="29"/>
      <c r="G2086" s="34"/>
      <c r="H2086" s="34"/>
    </row>
    <row r="2087" spans="2:8">
      <c r="B2087" s="30"/>
      <c r="C2087" s="30"/>
      <c r="D2087" s="32"/>
      <c r="E2087" s="33"/>
      <c r="F2087" s="29"/>
      <c r="G2087" s="34"/>
      <c r="H2087" s="34"/>
    </row>
    <row r="2088" spans="2:8">
      <c r="B2088" s="30"/>
      <c r="C2088" s="30"/>
      <c r="D2088" s="32"/>
      <c r="E2088" s="33"/>
      <c r="F2088" s="29"/>
      <c r="G2088" s="34"/>
      <c r="H2088" s="34"/>
    </row>
    <row r="2089" spans="2:8">
      <c r="B2089" s="30"/>
      <c r="C2089" s="30"/>
      <c r="D2089" s="32"/>
      <c r="E2089" s="33"/>
      <c r="F2089" s="29"/>
      <c r="G2089" s="34"/>
      <c r="H2089" s="34"/>
    </row>
    <row r="2090" spans="2:8">
      <c r="B2090" s="30"/>
      <c r="C2090" s="30"/>
      <c r="D2090" s="32"/>
      <c r="E2090" s="33"/>
      <c r="F2090" s="29"/>
      <c r="G2090" s="34"/>
      <c r="H2090" s="34"/>
    </row>
    <row r="2091" spans="2:8">
      <c r="B2091" s="30"/>
      <c r="C2091" s="30"/>
      <c r="D2091" s="32"/>
      <c r="E2091" s="33"/>
      <c r="F2091" s="29"/>
      <c r="G2091" s="34"/>
      <c r="H2091" s="34"/>
    </row>
    <row r="2092" spans="2:8">
      <c r="B2092" s="30"/>
      <c r="C2092" s="30"/>
      <c r="D2092" s="32"/>
      <c r="E2092" s="33"/>
      <c r="F2092" s="29"/>
      <c r="G2092" s="34"/>
      <c r="H2092" s="34"/>
    </row>
    <row r="2093" spans="2:8">
      <c r="B2093" s="30"/>
      <c r="C2093" s="30"/>
      <c r="D2093" s="32"/>
      <c r="E2093" s="33"/>
      <c r="F2093" s="29"/>
      <c r="G2093" s="34"/>
      <c r="H2093" s="34"/>
    </row>
    <row r="2094" spans="2:8">
      <c r="B2094" s="30"/>
      <c r="C2094" s="30"/>
      <c r="D2094" s="32"/>
      <c r="E2094" s="33"/>
      <c r="F2094" s="29"/>
      <c r="G2094" s="34"/>
      <c r="H2094" s="34"/>
    </row>
    <row r="2095" spans="2:8">
      <c r="B2095" s="30"/>
      <c r="C2095" s="30"/>
      <c r="D2095" s="32"/>
      <c r="E2095" s="33"/>
      <c r="F2095" s="29"/>
      <c r="G2095" s="34"/>
      <c r="H2095" s="34"/>
    </row>
    <row r="2096" spans="2:8">
      <c r="B2096" s="30"/>
      <c r="C2096" s="30"/>
      <c r="D2096" s="32"/>
      <c r="E2096" s="33"/>
      <c r="F2096" s="29"/>
      <c r="G2096" s="34"/>
      <c r="H2096" s="34"/>
    </row>
    <row r="2097" spans="2:8">
      <c r="B2097" s="30"/>
      <c r="C2097" s="30"/>
      <c r="D2097" s="32"/>
      <c r="E2097" s="33"/>
      <c r="F2097" s="29"/>
      <c r="G2097" s="34"/>
      <c r="H2097" s="34"/>
    </row>
    <row r="2098" spans="2:8">
      <c r="B2098" s="30"/>
      <c r="C2098" s="30"/>
      <c r="D2098" s="32"/>
      <c r="E2098" s="33"/>
      <c r="F2098" s="29"/>
      <c r="G2098" s="34"/>
      <c r="H2098" s="34"/>
    </row>
    <row r="2099" spans="2:8">
      <c r="B2099" s="30"/>
      <c r="C2099" s="30"/>
      <c r="D2099" s="32"/>
      <c r="E2099" s="33"/>
      <c r="F2099" s="29"/>
      <c r="G2099" s="34"/>
      <c r="H2099" s="34"/>
    </row>
    <row r="2100" spans="2:8">
      <c r="B2100" s="30"/>
      <c r="C2100" s="30"/>
      <c r="D2100" s="32"/>
      <c r="E2100" s="33"/>
      <c r="F2100" s="29"/>
      <c r="G2100" s="34"/>
      <c r="H2100" s="34"/>
    </row>
    <row r="2101" spans="2:8">
      <c r="B2101" s="30"/>
      <c r="C2101" s="30"/>
      <c r="D2101" s="32"/>
      <c r="E2101" s="33"/>
      <c r="F2101" s="29"/>
      <c r="G2101" s="34"/>
      <c r="H2101" s="34"/>
    </row>
    <row r="2102" spans="2:8">
      <c r="B2102" s="30"/>
      <c r="C2102" s="30"/>
      <c r="D2102" s="32"/>
      <c r="E2102" s="33"/>
      <c r="F2102" s="29"/>
      <c r="G2102" s="34"/>
      <c r="H2102" s="34"/>
    </row>
    <row r="2103" spans="2:8">
      <c r="B2103" s="30"/>
      <c r="C2103" s="30"/>
      <c r="D2103" s="32"/>
      <c r="E2103" s="33"/>
      <c r="F2103" s="29"/>
      <c r="G2103" s="34"/>
      <c r="H2103" s="34"/>
    </row>
    <row r="2104" spans="2:8">
      <c r="B2104" s="30"/>
      <c r="C2104" s="30"/>
      <c r="D2104" s="32"/>
      <c r="E2104" s="33"/>
      <c r="F2104" s="29"/>
      <c r="G2104" s="34"/>
      <c r="H2104" s="34"/>
    </row>
    <row r="2105" spans="2:8">
      <c r="B2105" s="30"/>
      <c r="C2105" s="30"/>
      <c r="D2105" s="32"/>
      <c r="E2105" s="33"/>
      <c r="F2105" s="29"/>
      <c r="G2105" s="34"/>
      <c r="H2105" s="34"/>
    </row>
    <row r="2106" spans="2:8">
      <c r="B2106" s="30"/>
      <c r="C2106" s="30"/>
      <c r="D2106" s="32"/>
      <c r="E2106" s="33"/>
      <c r="F2106" s="29"/>
      <c r="G2106" s="34"/>
      <c r="H2106" s="34"/>
    </row>
    <row r="2107" spans="2:8">
      <c r="B2107" s="30"/>
      <c r="C2107" s="30"/>
      <c r="D2107" s="32"/>
      <c r="E2107" s="33"/>
      <c r="F2107" s="29"/>
      <c r="G2107" s="34"/>
      <c r="H2107" s="34"/>
    </row>
    <row r="2108" spans="2:8">
      <c r="B2108" s="30"/>
      <c r="C2108" s="30"/>
      <c r="D2108" s="32"/>
      <c r="E2108" s="33"/>
      <c r="F2108" s="29"/>
      <c r="G2108" s="34"/>
      <c r="H2108" s="34"/>
    </row>
    <row r="2109" spans="2:8">
      <c r="B2109" s="30"/>
      <c r="C2109" s="30"/>
      <c r="D2109" s="32"/>
      <c r="E2109" s="33"/>
      <c r="F2109" s="29"/>
      <c r="G2109" s="34"/>
      <c r="H2109" s="34"/>
    </row>
    <row r="2110" spans="2:8">
      <c r="B2110" s="30"/>
      <c r="C2110" s="30"/>
      <c r="D2110" s="32"/>
      <c r="E2110" s="33"/>
      <c r="F2110" s="29"/>
      <c r="G2110" s="34"/>
      <c r="H2110" s="34"/>
    </row>
    <row r="2111" spans="2:8">
      <c r="B2111" s="30"/>
      <c r="C2111" s="30"/>
      <c r="D2111" s="32"/>
      <c r="E2111" s="33"/>
      <c r="F2111" s="29"/>
      <c r="G2111" s="34"/>
      <c r="H2111" s="34"/>
    </row>
    <row r="2112" spans="2:8">
      <c r="B2112" s="30"/>
      <c r="C2112" s="30"/>
      <c r="D2112" s="32"/>
      <c r="E2112" s="33"/>
      <c r="F2112" s="29"/>
      <c r="G2112" s="34"/>
      <c r="H2112" s="34"/>
    </row>
    <row r="2113" spans="2:8">
      <c r="B2113" s="30"/>
      <c r="C2113" s="30"/>
      <c r="D2113" s="32"/>
      <c r="E2113" s="33"/>
      <c r="F2113" s="29"/>
      <c r="G2113" s="34"/>
      <c r="H2113" s="34"/>
    </row>
    <row r="2114" spans="2:8">
      <c r="B2114" s="30"/>
      <c r="C2114" s="30"/>
      <c r="D2114" s="32"/>
      <c r="E2114" s="33"/>
      <c r="F2114" s="29"/>
      <c r="G2114" s="34"/>
      <c r="H2114" s="34"/>
    </row>
    <row r="2115" spans="2:8">
      <c r="B2115" s="30"/>
      <c r="C2115" s="30"/>
      <c r="D2115" s="32"/>
      <c r="E2115" s="33"/>
      <c r="F2115" s="29"/>
      <c r="G2115" s="34"/>
      <c r="H2115" s="34"/>
    </row>
    <row r="2116" spans="2:8">
      <c r="B2116" s="30"/>
      <c r="C2116" s="30"/>
      <c r="D2116" s="32"/>
      <c r="E2116" s="33"/>
      <c r="F2116" s="29"/>
      <c r="G2116" s="34"/>
      <c r="H2116" s="34"/>
    </row>
    <row r="2117" spans="2:8">
      <c r="B2117" s="30"/>
      <c r="C2117" s="30"/>
      <c r="D2117" s="32"/>
      <c r="E2117" s="33"/>
      <c r="F2117" s="29"/>
      <c r="G2117" s="34"/>
      <c r="H2117" s="34"/>
    </row>
    <row r="2118" spans="2:8">
      <c r="B2118" s="30"/>
      <c r="C2118" s="30"/>
      <c r="D2118" s="32"/>
      <c r="E2118" s="33"/>
      <c r="F2118" s="29"/>
      <c r="G2118" s="34"/>
      <c r="H2118" s="34"/>
    </row>
    <row r="2119" spans="2:8">
      <c r="B2119" s="30"/>
      <c r="C2119" s="30"/>
      <c r="D2119" s="32"/>
      <c r="E2119" s="33"/>
      <c r="F2119" s="29"/>
      <c r="G2119" s="34"/>
      <c r="H2119" s="34"/>
    </row>
    <row r="2120" spans="2:8">
      <c r="B2120" s="30"/>
      <c r="C2120" s="30"/>
      <c r="D2120" s="32"/>
      <c r="E2120" s="33"/>
      <c r="F2120" s="29"/>
      <c r="G2120" s="34"/>
      <c r="H2120" s="34"/>
    </row>
    <row r="2121" spans="2:8">
      <c r="B2121" s="30"/>
      <c r="C2121" s="30"/>
      <c r="D2121" s="32"/>
      <c r="E2121" s="33"/>
      <c r="F2121" s="29"/>
      <c r="G2121" s="34"/>
      <c r="H2121" s="34"/>
    </row>
    <row r="2122" spans="2:8">
      <c r="B2122" s="30"/>
      <c r="C2122" s="30"/>
      <c r="D2122" s="32"/>
      <c r="E2122" s="33"/>
      <c r="F2122" s="29"/>
      <c r="G2122" s="34"/>
      <c r="H2122" s="34"/>
    </row>
    <row r="2123" spans="2:8">
      <c r="B2123" s="30"/>
      <c r="C2123" s="30"/>
      <c r="D2123" s="32"/>
      <c r="E2123" s="33"/>
      <c r="F2123" s="29"/>
      <c r="G2123" s="34"/>
      <c r="H2123" s="34"/>
    </row>
    <row r="2124" spans="2:8">
      <c r="B2124" s="30"/>
      <c r="C2124" s="30"/>
      <c r="D2124" s="32"/>
      <c r="E2124" s="33"/>
      <c r="F2124" s="29"/>
      <c r="G2124" s="34"/>
      <c r="H2124" s="34"/>
    </row>
    <row r="2125" spans="2:8">
      <c r="B2125" s="30"/>
      <c r="C2125" s="30"/>
      <c r="D2125" s="32"/>
      <c r="E2125" s="33"/>
      <c r="F2125" s="29"/>
      <c r="G2125" s="34"/>
      <c r="H2125" s="34"/>
    </row>
    <row r="2126" spans="2:8">
      <c r="B2126" s="30"/>
      <c r="C2126" s="30"/>
      <c r="D2126" s="32"/>
      <c r="E2126" s="33"/>
      <c r="F2126" s="29"/>
      <c r="G2126" s="34"/>
      <c r="H2126" s="34"/>
    </row>
    <row r="2127" spans="2:8">
      <c r="B2127" s="30"/>
      <c r="C2127" s="30"/>
      <c r="D2127" s="32"/>
      <c r="E2127" s="33"/>
      <c r="F2127" s="29"/>
      <c r="G2127" s="34"/>
      <c r="H2127" s="34"/>
    </row>
    <row r="2128" spans="2:8">
      <c r="B2128" s="30"/>
      <c r="C2128" s="30"/>
      <c r="D2128" s="32"/>
      <c r="E2128" s="33"/>
      <c r="F2128" s="29"/>
      <c r="G2128" s="34"/>
      <c r="H2128" s="34"/>
    </row>
    <row r="2129" spans="2:8">
      <c r="B2129" s="30"/>
      <c r="C2129" s="30"/>
      <c r="D2129" s="32"/>
      <c r="E2129" s="33"/>
      <c r="F2129" s="29"/>
      <c r="G2129" s="34"/>
      <c r="H2129" s="34"/>
    </row>
    <row r="2130" spans="2:8">
      <c r="B2130" s="30"/>
      <c r="C2130" s="30"/>
      <c r="D2130" s="32"/>
      <c r="E2130" s="33"/>
      <c r="F2130" s="29"/>
      <c r="G2130" s="34"/>
      <c r="H2130" s="34"/>
    </row>
    <row r="2131" spans="2:8">
      <c r="B2131" s="30"/>
      <c r="C2131" s="30"/>
      <c r="D2131" s="32"/>
      <c r="E2131" s="33"/>
      <c r="F2131" s="29"/>
      <c r="G2131" s="34"/>
      <c r="H2131" s="34"/>
    </row>
    <row r="2132" spans="2:8">
      <c r="B2132" s="30"/>
      <c r="C2132" s="30"/>
      <c r="D2132" s="32"/>
      <c r="E2132" s="33"/>
      <c r="F2132" s="29"/>
      <c r="G2132" s="34"/>
      <c r="H2132" s="34"/>
    </row>
    <row r="2133" spans="2:8">
      <c r="B2133" s="30"/>
      <c r="C2133" s="30"/>
      <c r="D2133" s="32"/>
      <c r="E2133" s="33"/>
      <c r="F2133" s="29"/>
      <c r="G2133" s="34"/>
      <c r="H2133" s="34"/>
    </row>
    <row r="2134" spans="2:8">
      <c r="B2134" s="30"/>
      <c r="C2134" s="30"/>
      <c r="D2134" s="32"/>
      <c r="E2134" s="33"/>
      <c r="F2134" s="29"/>
      <c r="G2134" s="34"/>
      <c r="H2134" s="34"/>
    </row>
    <row r="2135" spans="2:8">
      <c r="B2135" s="30"/>
      <c r="C2135" s="30"/>
      <c r="D2135" s="32"/>
      <c r="E2135" s="33"/>
      <c r="F2135" s="29"/>
      <c r="G2135" s="34"/>
      <c r="H2135" s="34"/>
    </row>
    <row r="2136" spans="2:8">
      <c r="B2136" s="30"/>
      <c r="C2136" s="30"/>
      <c r="D2136" s="32"/>
      <c r="E2136" s="33"/>
      <c r="F2136" s="29"/>
      <c r="G2136" s="34"/>
      <c r="H2136" s="34"/>
    </row>
    <row r="2137" spans="2:8">
      <c r="B2137" s="30"/>
      <c r="C2137" s="30"/>
      <c r="D2137" s="32"/>
      <c r="E2137" s="33"/>
      <c r="F2137" s="29"/>
      <c r="G2137" s="34"/>
      <c r="H2137" s="34"/>
    </row>
    <row r="2138" spans="2:8">
      <c r="B2138" s="30"/>
      <c r="C2138" s="30"/>
      <c r="D2138" s="32"/>
      <c r="E2138" s="33"/>
      <c r="F2138" s="29"/>
      <c r="G2138" s="34"/>
      <c r="H2138" s="34"/>
    </row>
    <row r="2139" spans="2:8">
      <c r="B2139" s="30"/>
      <c r="C2139" s="30"/>
      <c r="D2139" s="32"/>
      <c r="E2139" s="33"/>
      <c r="F2139" s="29"/>
      <c r="G2139" s="34"/>
      <c r="H2139" s="34"/>
    </row>
    <row r="2140" spans="2:8">
      <c r="B2140" s="30"/>
      <c r="C2140" s="30"/>
      <c r="D2140" s="32"/>
      <c r="E2140" s="33"/>
      <c r="F2140" s="29"/>
      <c r="G2140" s="34"/>
      <c r="H2140" s="34"/>
    </row>
    <row r="2141" spans="2:8">
      <c r="B2141" s="30"/>
      <c r="C2141" s="30"/>
      <c r="D2141" s="32"/>
      <c r="E2141" s="33"/>
      <c r="F2141" s="29"/>
      <c r="G2141" s="34"/>
      <c r="H2141" s="34"/>
    </row>
    <row r="2142" spans="2:8">
      <c r="B2142" s="30"/>
      <c r="C2142" s="30"/>
      <c r="D2142" s="32"/>
      <c r="E2142" s="33"/>
      <c r="F2142" s="29"/>
      <c r="G2142" s="34"/>
      <c r="H2142" s="34"/>
    </row>
    <row r="2143" spans="2:8">
      <c r="B2143" s="30"/>
      <c r="C2143" s="30"/>
      <c r="D2143" s="32"/>
      <c r="E2143" s="33"/>
      <c r="F2143" s="29"/>
      <c r="G2143" s="34"/>
      <c r="H2143" s="34"/>
    </row>
    <row r="2144" spans="2:8">
      <c r="B2144" s="30"/>
      <c r="C2144" s="30"/>
      <c r="D2144" s="32"/>
      <c r="E2144" s="33"/>
      <c r="F2144" s="29"/>
      <c r="G2144" s="34"/>
      <c r="H2144" s="34"/>
    </row>
    <row r="2145" spans="2:8">
      <c r="B2145" s="30"/>
      <c r="C2145" s="30"/>
      <c r="D2145" s="32"/>
      <c r="E2145" s="33"/>
      <c r="F2145" s="29"/>
      <c r="G2145" s="34"/>
      <c r="H2145" s="34"/>
    </row>
    <row r="2146" spans="2:8">
      <c r="B2146" s="30"/>
      <c r="C2146" s="30"/>
      <c r="D2146" s="32"/>
      <c r="E2146" s="33"/>
      <c r="F2146" s="29"/>
      <c r="G2146" s="34"/>
      <c r="H2146" s="34"/>
    </row>
    <row r="2147" spans="2:8">
      <c r="B2147" s="30"/>
      <c r="C2147" s="30"/>
      <c r="D2147" s="32"/>
      <c r="E2147" s="33"/>
      <c r="F2147" s="29"/>
      <c r="G2147" s="34"/>
      <c r="H2147" s="34"/>
    </row>
    <row r="2148" spans="2:8">
      <c r="B2148" s="30"/>
      <c r="C2148" s="30"/>
      <c r="D2148" s="32"/>
      <c r="E2148" s="33"/>
      <c r="F2148" s="29"/>
      <c r="G2148" s="34"/>
      <c r="H2148" s="34"/>
    </row>
    <row r="2149" spans="2:8">
      <c r="B2149" s="30"/>
      <c r="C2149" s="30"/>
      <c r="D2149" s="32"/>
      <c r="E2149" s="33"/>
      <c r="F2149" s="29"/>
      <c r="G2149" s="34"/>
      <c r="H2149" s="34"/>
    </row>
    <row r="2150" spans="2:8">
      <c r="B2150" s="30"/>
      <c r="C2150" s="30"/>
      <c r="D2150" s="32"/>
      <c r="E2150" s="33"/>
      <c r="F2150" s="29"/>
      <c r="G2150" s="34"/>
      <c r="H2150" s="34"/>
    </row>
    <row r="2151" spans="2:8">
      <c r="B2151" s="30"/>
      <c r="C2151" s="30"/>
      <c r="D2151" s="32"/>
      <c r="E2151" s="33"/>
      <c r="F2151" s="29"/>
      <c r="G2151" s="34"/>
      <c r="H2151" s="34"/>
    </row>
    <row r="2152" spans="2:8">
      <c r="B2152" s="30"/>
      <c r="C2152" s="30"/>
      <c r="D2152" s="32"/>
      <c r="E2152" s="33"/>
      <c r="F2152" s="29"/>
      <c r="G2152" s="34"/>
      <c r="H2152" s="34"/>
    </row>
    <row r="2153" spans="2:8">
      <c r="B2153" s="30"/>
      <c r="C2153" s="30"/>
      <c r="D2153" s="32"/>
      <c r="E2153" s="33"/>
      <c r="F2153" s="29"/>
      <c r="G2153" s="34"/>
      <c r="H2153" s="34"/>
    </row>
    <row r="2154" spans="2:8">
      <c r="B2154" s="30"/>
      <c r="C2154" s="30"/>
      <c r="D2154" s="32"/>
      <c r="E2154" s="33"/>
      <c r="F2154" s="29"/>
      <c r="G2154" s="34"/>
      <c r="H2154" s="34"/>
    </row>
    <row r="2155" spans="2:8">
      <c r="B2155" s="30"/>
      <c r="C2155" s="30"/>
      <c r="D2155" s="32"/>
      <c r="E2155" s="33"/>
      <c r="F2155" s="29"/>
      <c r="G2155" s="34"/>
      <c r="H2155" s="34"/>
    </row>
    <row r="2156" spans="2:8">
      <c r="B2156" s="30"/>
      <c r="C2156" s="30"/>
      <c r="D2156" s="32"/>
      <c r="E2156" s="33"/>
      <c r="F2156" s="29"/>
      <c r="G2156" s="34"/>
      <c r="H2156" s="34"/>
    </row>
    <row r="2157" spans="2:8">
      <c r="B2157" s="30"/>
      <c r="C2157" s="30"/>
      <c r="D2157" s="32"/>
      <c r="E2157" s="33"/>
      <c r="F2157" s="29"/>
      <c r="G2157" s="34"/>
      <c r="H2157" s="34"/>
    </row>
    <row r="2158" spans="2:8">
      <c r="B2158" s="30"/>
      <c r="C2158" s="30"/>
      <c r="D2158" s="32"/>
      <c r="E2158" s="33"/>
      <c r="F2158" s="29"/>
      <c r="G2158" s="34"/>
      <c r="H2158" s="34"/>
    </row>
    <row r="2159" spans="2:8">
      <c r="B2159" s="30"/>
      <c r="C2159" s="30"/>
      <c r="D2159" s="32"/>
      <c r="E2159" s="33"/>
      <c r="F2159" s="29"/>
      <c r="G2159" s="34"/>
      <c r="H2159" s="34"/>
    </row>
    <row r="2160" spans="2:8">
      <c r="B2160" s="30"/>
      <c r="C2160" s="30"/>
      <c r="D2160" s="32"/>
      <c r="E2160" s="33"/>
      <c r="F2160" s="29"/>
      <c r="G2160" s="34"/>
      <c r="H2160" s="34"/>
    </row>
    <row r="2161" spans="2:8">
      <c r="B2161" s="30"/>
      <c r="C2161" s="30"/>
      <c r="D2161" s="32"/>
      <c r="E2161" s="33"/>
      <c r="F2161" s="29"/>
      <c r="G2161" s="34"/>
      <c r="H2161" s="34"/>
    </row>
    <row r="2162" spans="2:8">
      <c r="B2162" s="30"/>
      <c r="C2162" s="30"/>
      <c r="D2162" s="32"/>
      <c r="E2162" s="33"/>
      <c r="F2162" s="29"/>
      <c r="G2162" s="34"/>
      <c r="H2162" s="34"/>
    </row>
    <row r="2163" spans="2:8">
      <c r="B2163" s="30"/>
      <c r="C2163" s="30"/>
      <c r="D2163" s="32"/>
      <c r="E2163" s="33"/>
      <c r="F2163" s="29"/>
      <c r="G2163" s="34"/>
      <c r="H2163" s="34"/>
    </row>
    <row r="2164" spans="2:8">
      <c r="B2164" s="30"/>
      <c r="C2164" s="30"/>
      <c r="D2164" s="32"/>
      <c r="E2164" s="33"/>
      <c r="F2164" s="29"/>
      <c r="G2164" s="34"/>
      <c r="H2164" s="34"/>
    </row>
    <row r="2165" spans="2:8">
      <c r="B2165" s="30"/>
      <c r="C2165" s="30"/>
      <c r="D2165" s="32"/>
      <c r="E2165" s="33"/>
      <c r="F2165" s="29"/>
      <c r="G2165" s="34"/>
      <c r="H2165" s="34"/>
    </row>
    <row r="2166" spans="2:8">
      <c r="B2166" s="30"/>
      <c r="C2166" s="30"/>
      <c r="D2166" s="32"/>
      <c r="E2166" s="33"/>
      <c r="F2166" s="29"/>
      <c r="G2166" s="34"/>
      <c r="H2166" s="34"/>
    </row>
    <row r="2167" spans="2:8">
      <c r="B2167" s="30"/>
      <c r="C2167" s="30"/>
      <c r="D2167" s="32"/>
      <c r="E2167" s="33"/>
      <c r="F2167" s="29"/>
      <c r="G2167" s="34"/>
      <c r="H2167" s="34"/>
    </row>
    <row r="2168" spans="2:8">
      <c r="B2168" s="30"/>
      <c r="C2168" s="30"/>
      <c r="D2168" s="32"/>
      <c r="E2168" s="33"/>
      <c r="F2168" s="29"/>
      <c r="G2168" s="34"/>
      <c r="H2168" s="34"/>
    </row>
    <row r="2169" spans="2:8">
      <c r="B2169" s="30"/>
      <c r="C2169" s="30"/>
      <c r="D2169" s="32"/>
      <c r="E2169" s="33"/>
      <c r="F2169" s="29"/>
      <c r="G2169" s="34"/>
      <c r="H2169" s="34"/>
    </row>
    <row r="2170" spans="2:8">
      <c r="B2170" s="30"/>
      <c r="C2170" s="30"/>
      <c r="D2170" s="32"/>
      <c r="E2170" s="33"/>
      <c r="F2170" s="29"/>
      <c r="G2170" s="34"/>
      <c r="H2170" s="34"/>
    </row>
    <row r="2171" spans="2:8">
      <c r="B2171" s="30"/>
      <c r="C2171" s="30"/>
      <c r="D2171" s="32"/>
      <c r="E2171" s="33"/>
      <c r="F2171" s="29"/>
      <c r="G2171" s="34"/>
      <c r="H2171" s="34"/>
    </row>
    <row r="2172" spans="2:8">
      <c r="B2172" s="30"/>
      <c r="C2172" s="30"/>
      <c r="D2172" s="32"/>
      <c r="E2172" s="33"/>
      <c r="F2172" s="29"/>
      <c r="G2172" s="34"/>
      <c r="H2172" s="34"/>
    </row>
    <row r="2173" spans="2:8">
      <c r="B2173" s="30"/>
      <c r="C2173" s="30"/>
      <c r="D2173" s="32"/>
      <c r="E2173" s="33"/>
      <c r="F2173" s="29"/>
      <c r="G2173" s="34"/>
      <c r="H2173" s="34"/>
    </row>
    <row r="2174" spans="2:8">
      <c r="B2174" s="30"/>
      <c r="C2174" s="30"/>
      <c r="D2174" s="32"/>
      <c r="E2174" s="33"/>
      <c r="F2174" s="29"/>
      <c r="G2174" s="34"/>
      <c r="H2174" s="34"/>
    </row>
    <row r="2175" spans="2:8">
      <c r="B2175" s="30"/>
      <c r="C2175" s="30"/>
      <c r="D2175" s="32"/>
      <c r="E2175" s="33"/>
      <c r="F2175" s="29"/>
      <c r="G2175" s="34"/>
      <c r="H2175" s="34"/>
    </row>
    <row r="2176" spans="2:8">
      <c r="B2176" s="30"/>
      <c r="C2176" s="30"/>
      <c r="D2176" s="32"/>
      <c r="E2176" s="33"/>
      <c r="F2176" s="29"/>
      <c r="G2176" s="34"/>
      <c r="H2176" s="34"/>
    </row>
    <row r="2177" spans="2:8">
      <c r="B2177" s="30"/>
      <c r="C2177" s="30"/>
      <c r="D2177" s="32"/>
      <c r="E2177" s="33"/>
      <c r="F2177" s="29"/>
      <c r="G2177" s="34"/>
      <c r="H2177" s="34"/>
    </row>
    <row r="2178" spans="2:8">
      <c r="B2178" s="30"/>
      <c r="C2178" s="30"/>
      <c r="D2178" s="32"/>
      <c r="E2178" s="33"/>
      <c r="F2178" s="29"/>
      <c r="G2178" s="34"/>
      <c r="H2178" s="34"/>
    </row>
    <row r="2179" spans="2:8">
      <c r="B2179" s="30"/>
      <c r="C2179" s="30"/>
      <c r="D2179" s="32"/>
      <c r="E2179" s="33"/>
      <c r="F2179" s="29"/>
      <c r="G2179" s="34"/>
      <c r="H2179" s="34"/>
    </row>
    <row r="2180" spans="2:8">
      <c r="B2180" s="30"/>
      <c r="C2180" s="30"/>
      <c r="D2180" s="32"/>
      <c r="E2180" s="33"/>
      <c r="F2180" s="29"/>
      <c r="G2180" s="34"/>
      <c r="H2180" s="34"/>
    </row>
    <row r="2181" spans="2:8">
      <c r="B2181" s="30"/>
      <c r="C2181" s="30"/>
      <c r="D2181" s="32"/>
      <c r="E2181" s="33"/>
      <c r="F2181" s="29"/>
      <c r="G2181" s="34"/>
      <c r="H2181" s="34"/>
    </row>
    <row r="2182" spans="2:8">
      <c r="B2182" s="30"/>
      <c r="C2182" s="30"/>
      <c r="D2182" s="32"/>
      <c r="E2182" s="33"/>
      <c r="F2182" s="29"/>
      <c r="G2182" s="34"/>
      <c r="H2182" s="34"/>
    </row>
    <row r="2183" spans="2:8">
      <c r="B2183" s="30"/>
      <c r="C2183" s="30"/>
      <c r="D2183" s="32"/>
      <c r="E2183" s="33"/>
      <c r="F2183" s="29"/>
      <c r="G2183" s="34"/>
      <c r="H2183" s="34"/>
    </row>
    <row r="2184" spans="2:8">
      <c r="B2184" s="30"/>
      <c r="C2184" s="30"/>
      <c r="D2184" s="32"/>
      <c r="E2184" s="33"/>
      <c r="F2184" s="29"/>
      <c r="G2184" s="34"/>
      <c r="H2184" s="34"/>
    </row>
    <row r="2185" spans="2:8">
      <c r="B2185" s="30"/>
      <c r="C2185" s="30"/>
      <c r="D2185" s="32"/>
      <c r="E2185" s="33"/>
      <c r="F2185" s="29"/>
      <c r="G2185" s="34"/>
      <c r="H2185" s="34"/>
    </row>
    <row r="2186" spans="2:8">
      <c r="B2186" s="30"/>
      <c r="C2186" s="30"/>
      <c r="D2186" s="32"/>
      <c r="E2186" s="33"/>
      <c r="F2186" s="29"/>
      <c r="G2186" s="34"/>
      <c r="H2186" s="34"/>
    </row>
    <row r="2187" spans="2:8">
      <c r="B2187" s="30"/>
      <c r="C2187" s="30"/>
      <c r="D2187" s="32"/>
      <c r="E2187" s="33"/>
      <c r="F2187" s="29"/>
      <c r="G2187" s="34"/>
      <c r="H2187" s="34"/>
    </row>
    <row r="2188" spans="2:8">
      <c r="B2188" s="30"/>
      <c r="C2188" s="30"/>
      <c r="D2188" s="32"/>
      <c r="E2188" s="33"/>
      <c r="F2188" s="29"/>
      <c r="G2188" s="34"/>
      <c r="H2188" s="34"/>
    </row>
    <row r="2189" spans="2:8">
      <c r="B2189" s="30"/>
      <c r="C2189" s="30"/>
      <c r="D2189" s="32"/>
      <c r="E2189" s="33"/>
      <c r="F2189" s="29"/>
      <c r="G2189" s="34"/>
      <c r="H2189" s="34"/>
    </row>
    <row r="2190" spans="2:8">
      <c r="B2190" s="30"/>
      <c r="C2190" s="30"/>
      <c r="D2190" s="32"/>
      <c r="E2190" s="33"/>
      <c r="F2190" s="29"/>
      <c r="G2190" s="34"/>
      <c r="H2190" s="34"/>
    </row>
    <row r="2191" spans="2:8">
      <c r="B2191" s="30"/>
      <c r="C2191" s="30"/>
      <c r="D2191" s="32"/>
      <c r="E2191" s="33"/>
      <c r="F2191" s="29"/>
      <c r="G2191" s="34"/>
      <c r="H2191" s="34"/>
    </row>
    <row r="2192" spans="2:8">
      <c r="B2192" s="30"/>
      <c r="C2192" s="30"/>
      <c r="D2192" s="32"/>
      <c r="E2192" s="33"/>
      <c r="F2192" s="29"/>
      <c r="G2192" s="34"/>
      <c r="H2192" s="34"/>
    </row>
    <row r="2193" spans="2:8">
      <c r="B2193" s="30"/>
      <c r="C2193" s="30"/>
      <c r="D2193" s="32"/>
      <c r="E2193" s="33"/>
      <c r="F2193" s="29"/>
      <c r="G2193" s="34"/>
      <c r="H2193" s="34"/>
    </row>
    <row r="2194" spans="2:8">
      <c r="B2194" s="30"/>
      <c r="C2194" s="30"/>
      <c r="D2194" s="32"/>
      <c r="E2194" s="33"/>
      <c r="F2194" s="29"/>
      <c r="G2194" s="34"/>
      <c r="H2194" s="34"/>
    </row>
    <row r="2195" spans="2:8">
      <c r="B2195" s="30"/>
      <c r="C2195" s="30"/>
      <c r="D2195" s="32"/>
      <c r="E2195" s="33"/>
      <c r="F2195" s="29"/>
      <c r="G2195" s="34"/>
      <c r="H2195" s="34"/>
    </row>
    <row r="2196" spans="2:8">
      <c r="B2196" s="30"/>
      <c r="C2196" s="30"/>
      <c r="D2196" s="32"/>
      <c r="E2196" s="33"/>
      <c r="F2196" s="29"/>
      <c r="G2196" s="34"/>
      <c r="H2196" s="34"/>
    </row>
    <row r="2197" spans="2:8">
      <c r="B2197" s="30"/>
      <c r="C2197" s="30"/>
      <c r="D2197" s="32"/>
      <c r="E2197" s="33"/>
      <c r="F2197" s="29"/>
      <c r="G2197" s="34"/>
      <c r="H2197" s="34"/>
    </row>
    <row r="2198" spans="2:8">
      <c r="B2198" s="30"/>
      <c r="C2198" s="30"/>
      <c r="D2198" s="32"/>
      <c r="E2198" s="33"/>
      <c r="F2198" s="29"/>
      <c r="G2198" s="34"/>
      <c r="H2198" s="34"/>
    </row>
    <row r="2199" spans="2:8">
      <c r="B2199" s="30"/>
      <c r="C2199" s="30"/>
      <c r="D2199" s="32"/>
      <c r="E2199" s="33"/>
      <c r="F2199" s="29"/>
      <c r="G2199" s="34"/>
      <c r="H2199" s="34"/>
    </row>
    <row r="2200" spans="2:8">
      <c r="B2200" s="30"/>
      <c r="C2200" s="30"/>
      <c r="D2200" s="32"/>
      <c r="E2200" s="33"/>
      <c r="F2200" s="29"/>
      <c r="G2200" s="34"/>
      <c r="H2200" s="34"/>
    </row>
    <row r="2201" spans="2:8">
      <c r="B2201" s="30"/>
      <c r="C2201" s="30"/>
      <c r="D2201" s="32"/>
      <c r="E2201" s="33"/>
      <c r="F2201" s="29"/>
      <c r="G2201" s="34"/>
      <c r="H2201" s="34"/>
    </row>
    <row r="2202" spans="2:8">
      <c r="B2202" s="30"/>
      <c r="C2202" s="30"/>
      <c r="D2202" s="32"/>
      <c r="E2202" s="33"/>
      <c r="F2202" s="29"/>
      <c r="G2202" s="34"/>
      <c r="H2202" s="34"/>
    </row>
    <row r="2203" spans="2:8">
      <c r="B2203" s="30"/>
      <c r="C2203" s="30"/>
      <c r="D2203" s="32"/>
      <c r="E2203" s="33"/>
      <c r="F2203" s="29"/>
      <c r="G2203" s="34"/>
      <c r="H2203" s="34"/>
    </row>
    <row r="2204" spans="2:8">
      <c r="B2204" s="30"/>
      <c r="C2204" s="30"/>
      <c r="D2204" s="32"/>
      <c r="E2204" s="33"/>
      <c r="F2204" s="29"/>
      <c r="G2204" s="34"/>
      <c r="H2204" s="34"/>
    </row>
    <row r="2205" spans="2:8">
      <c r="B2205" s="30"/>
      <c r="C2205" s="30"/>
      <c r="D2205" s="32"/>
      <c r="E2205" s="33"/>
      <c r="F2205" s="29"/>
      <c r="G2205" s="34"/>
      <c r="H2205" s="34"/>
    </row>
    <row r="2206" spans="2:8">
      <c r="B2206" s="30"/>
      <c r="C2206" s="30"/>
      <c r="D2206" s="32"/>
      <c r="E2206" s="33"/>
      <c r="F2206" s="29"/>
      <c r="G2206" s="34"/>
      <c r="H2206" s="34"/>
    </row>
    <row r="2207" spans="2:8">
      <c r="B2207" s="30"/>
      <c r="C2207" s="30"/>
      <c r="D2207" s="32"/>
      <c r="E2207" s="33"/>
      <c r="F2207" s="29"/>
      <c r="G2207" s="34"/>
      <c r="H2207" s="34"/>
    </row>
    <row r="2208" spans="2:8">
      <c r="B2208" s="30"/>
      <c r="C2208" s="30"/>
      <c r="D2208" s="32"/>
      <c r="E2208" s="33"/>
      <c r="F2208" s="29"/>
      <c r="G2208" s="34"/>
      <c r="H2208" s="34"/>
    </row>
    <row r="2209" spans="2:8">
      <c r="B2209" s="30"/>
      <c r="C2209" s="30"/>
      <c r="D2209" s="32"/>
      <c r="E2209" s="33"/>
      <c r="F2209" s="29"/>
      <c r="G2209" s="34"/>
      <c r="H2209" s="34"/>
    </row>
    <row r="2210" spans="2:8">
      <c r="B2210" s="30"/>
      <c r="C2210" s="30"/>
      <c r="D2210" s="32"/>
      <c r="E2210" s="33"/>
      <c r="F2210" s="29"/>
      <c r="G2210" s="34"/>
      <c r="H2210" s="34"/>
    </row>
    <row r="2211" spans="2:8">
      <c r="B2211" s="30"/>
      <c r="C2211" s="30"/>
      <c r="D2211" s="32"/>
      <c r="E2211" s="33"/>
      <c r="F2211" s="29"/>
      <c r="G2211" s="34"/>
      <c r="H2211" s="34"/>
    </row>
    <row r="2212" spans="2:8">
      <c r="B2212" s="30"/>
      <c r="C2212" s="30"/>
      <c r="D2212" s="32"/>
      <c r="E2212" s="33"/>
      <c r="F2212" s="29"/>
      <c r="G2212" s="34"/>
      <c r="H2212" s="34"/>
    </row>
    <row r="2213" spans="2:8">
      <c r="B2213" s="30"/>
      <c r="C2213" s="30"/>
      <c r="D2213" s="32"/>
      <c r="E2213" s="33"/>
      <c r="F2213" s="29"/>
      <c r="G2213" s="34"/>
      <c r="H2213" s="34"/>
    </row>
    <row r="2214" spans="2:8">
      <c r="B2214" s="30"/>
      <c r="C2214" s="30"/>
      <c r="D2214" s="32"/>
      <c r="E2214" s="33"/>
      <c r="F2214" s="29"/>
      <c r="G2214" s="34"/>
      <c r="H2214" s="34"/>
    </row>
    <row r="2215" spans="2:8">
      <c r="B2215" s="30"/>
      <c r="C2215" s="30"/>
      <c r="D2215" s="32"/>
      <c r="E2215" s="33"/>
      <c r="F2215" s="29"/>
      <c r="G2215" s="34"/>
      <c r="H2215" s="34"/>
    </row>
    <row r="2216" spans="2:8">
      <c r="B2216" s="30"/>
      <c r="C2216" s="30"/>
      <c r="D2216" s="32"/>
      <c r="E2216" s="33"/>
      <c r="F2216" s="29"/>
      <c r="G2216" s="34"/>
      <c r="H2216" s="34"/>
    </row>
    <row r="2217" spans="2:8">
      <c r="B2217" s="30"/>
      <c r="C2217" s="30"/>
      <c r="D2217" s="32"/>
      <c r="E2217" s="33"/>
      <c r="F2217" s="29"/>
      <c r="G2217" s="34"/>
      <c r="H2217" s="34"/>
    </row>
    <row r="2218" spans="2:8">
      <c r="B2218" s="30"/>
      <c r="C2218" s="30"/>
      <c r="D2218" s="32"/>
      <c r="E2218" s="33"/>
      <c r="F2218" s="29"/>
      <c r="G2218" s="34"/>
      <c r="H2218" s="34"/>
    </row>
    <row r="2219" spans="2:8">
      <c r="B2219" s="30"/>
      <c r="C2219" s="30"/>
      <c r="D2219" s="32"/>
      <c r="E2219" s="33"/>
      <c r="F2219" s="29"/>
      <c r="G2219" s="34"/>
      <c r="H2219" s="34"/>
    </row>
    <row r="2220" spans="2:8">
      <c r="B2220" s="30"/>
      <c r="C2220" s="30"/>
      <c r="D2220" s="32"/>
      <c r="E2220" s="33"/>
      <c r="F2220" s="29"/>
      <c r="G2220" s="34"/>
      <c r="H2220" s="34"/>
    </row>
    <row r="2221" spans="2:8">
      <c r="B2221" s="30"/>
      <c r="C2221" s="30"/>
      <c r="D2221" s="32"/>
      <c r="E2221" s="33"/>
      <c r="F2221" s="29"/>
      <c r="G2221" s="34"/>
      <c r="H2221" s="34"/>
    </row>
    <row r="2222" spans="2:8">
      <c r="B2222" s="30"/>
      <c r="C2222" s="30"/>
      <c r="D2222" s="32"/>
      <c r="E2222" s="33"/>
      <c r="F2222" s="29"/>
      <c r="G2222" s="34"/>
      <c r="H2222" s="34"/>
    </row>
    <row r="2223" spans="2:8">
      <c r="B2223" s="30"/>
      <c r="C2223" s="30"/>
      <c r="D2223" s="32"/>
      <c r="E2223" s="33"/>
      <c r="F2223" s="29"/>
      <c r="G2223" s="34"/>
      <c r="H2223" s="34"/>
    </row>
    <row r="2224" spans="2:8">
      <c r="B2224" s="30"/>
      <c r="C2224" s="30"/>
      <c r="D2224" s="32"/>
      <c r="E2224" s="33"/>
      <c r="F2224" s="29"/>
      <c r="G2224" s="34"/>
      <c r="H2224" s="34"/>
    </row>
    <row r="2225" spans="2:8">
      <c r="B2225" s="30"/>
      <c r="C2225" s="30"/>
      <c r="D2225" s="32"/>
      <c r="E2225" s="33"/>
      <c r="F2225" s="29"/>
      <c r="G2225" s="34"/>
      <c r="H2225" s="34"/>
    </row>
    <row r="2226" spans="2:8">
      <c r="B2226" s="30"/>
      <c r="C2226" s="30"/>
      <c r="D2226" s="32"/>
      <c r="E2226" s="33"/>
      <c r="F2226" s="29"/>
      <c r="G2226" s="34"/>
      <c r="H2226" s="34"/>
    </row>
    <row r="2227" spans="2:8">
      <c r="B2227" s="30"/>
      <c r="C2227" s="30"/>
      <c r="D2227" s="32"/>
      <c r="E2227" s="33"/>
      <c r="F2227" s="29"/>
      <c r="G2227" s="34"/>
      <c r="H2227" s="34"/>
    </row>
    <row r="2228" spans="2:8">
      <c r="B2228" s="30"/>
      <c r="C2228" s="30"/>
      <c r="D2228" s="32"/>
      <c r="E2228" s="33"/>
      <c r="F2228" s="29"/>
      <c r="G2228" s="34"/>
      <c r="H2228" s="34"/>
    </row>
    <row r="2229" spans="2:8">
      <c r="B2229" s="30"/>
      <c r="C2229" s="30"/>
      <c r="D2229" s="32"/>
      <c r="E2229" s="33"/>
      <c r="F2229" s="29"/>
      <c r="G2229" s="34"/>
      <c r="H2229" s="34"/>
    </row>
    <row r="2230" spans="2:8">
      <c r="B2230" s="30"/>
      <c r="C2230" s="30"/>
      <c r="D2230" s="32"/>
      <c r="E2230" s="33"/>
      <c r="F2230" s="29"/>
      <c r="G2230" s="34"/>
      <c r="H2230" s="34"/>
    </row>
    <row r="2231" spans="2:8">
      <c r="B2231" s="30"/>
      <c r="C2231" s="30"/>
      <c r="D2231" s="32"/>
      <c r="E2231" s="33"/>
      <c r="F2231" s="29"/>
      <c r="G2231" s="34"/>
      <c r="H2231" s="34"/>
    </row>
    <row r="2232" spans="2:8">
      <c r="B2232" s="30"/>
      <c r="C2232" s="30"/>
      <c r="D2232" s="32"/>
      <c r="E2232" s="33"/>
      <c r="F2232" s="29"/>
      <c r="G2232" s="34"/>
      <c r="H2232" s="34"/>
    </row>
    <row r="2233" spans="2:8">
      <c r="B2233" s="30"/>
      <c r="C2233" s="30"/>
      <c r="D2233" s="32"/>
      <c r="E2233" s="33"/>
      <c r="F2233" s="29"/>
      <c r="G2233" s="34"/>
      <c r="H2233" s="34"/>
    </row>
    <row r="2234" spans="2:8">
      <c r="B2234" s="30"/>
      <c r="C2234" s="30"/>
      <c r="D2234" s="32"/>
      <c r="E2234" s="33"/>
      <c r="F2234" s="29"/>
      <c r="G2234" s="34"/>
      <c r="H2234" s="34"/>
    </row>
    <row r="2235" spans="2:8">
      <c r="B2235" s="30"/>
      <c r="C2235" s="30"/>
      <c r="D2235" s="32"/>
      <c r="E2235" s="33"/>
      <c r="F2235" s="29"/>
      <c r="G2235" s="34"/>
      <c r="H2235" s="34"/>
    </row>
    <row r="2236" spans="2:8">
      <c r="B2236" s="30"/>
      <c r="C2236" s="30"/>
      <c r="D2236" s="32"/>
      <c r="E2236" s="33"/>
      <c r="F2236" s="29"/>
      <c r="G2236" s="34"/>
      <c r="H2236" s="34"/>
    </row>
    <row r="2237" spans="2:8">
      <c r="B2237" s="30"/>
      <c r="C2237" s="30"/>
      <c r="D2237" s="32"/>
      <c r="E2237" s="33"/>
      <c r="F2237" s="29"/>
      <c r="G2237" s="34"/>
      <c r="H2237" s="34"/>
    </row>
    <row r="2238" spans="2:8">
      <c r="B2238" s="30"/>
      <c r="C2238" s="30"/>
      <c r="D2238" s="32"/>
      <c r="E2238" s="33"/>
      <c r="F2238" s="29"/>
      <c r="G2238" s="34"/>
      <c r="H2238" s="34"/>
    </row>
    <row r="2239" spans="2:8">
      <c r="B2239" s="30"/>
      <c r="C2239" s="30"/>
      <c r="D2239" s="32"/>
      <c r="E2239" s="33"/>
      <c r="F2239" s="29"/>
      <c r="G2239" s="34"/>
      <c r="H2239" s="34"/>
    </row>
    <row r="2240" spans="2:8">
      <c r="B2240" s="30"/>
      <c r="C2240" s="30"/>
      <c r="D2240" s="32"/>
      <c r="E2240" s="33"/>
      <c r="F2240" s="29"/>
      <c r="G2240" s="34"/>
      <c r="H2240" s="34"/>
    </row>
    <row r="2241" spans="2:8">
      <c r="B2241" s="30"/>
      <c r="C2241" s="30"/>
      <c r="D2241" s="32"/>
      <c r="E2241" s="33"/>
      <c r="F2241" s="29"/>
      <c r="G2241" s="34"/>
      <c r="H2241" s="34"/>
    </row>
    <row r="2242" spans="2:8">
      <c r="B2242" s="30"/>
      <c r="C2242" s="30"/>
      <c r="D2242" s="32"/>
      <c r="E2242" s="33"/>
      <c r="F2242" s="29"/>
      <c r="G2242" s="34"/>
      <c r="H2242" s="34"/>
    </row>
    <row r="2243" spans="2:8">
      <c r="B2243" s="30"/>
      <c r="C2243" s="30"/>
      <c r="D2243" s="32"/>
      <c r="E2243" s="33"/>
      <c r="F2243" s="29"/>
      <c r="G2243" s="34"/>
      <c r="H2243" s="34"/>
    </row>
    <row r="2244" spans="2:8">
      <c r="B2244" s="30"/>
      <c r="C2244" s="30"/>
      <c r="D2244" s="32"/>
      <c r="E2244" s="33"/>
      <c r="F2244" s="29"/>
      <c r="G2244" s="34"/>
      <c r="H2244" s="34"/>
    </row>
    <row r="2245" spans="2:8">
      <c r="B2245" s="30"/>
      <c r="C2245" s="30"/>
      <c r="D2245" s="32"/>
      <c r="E2245" s="33"/>
      <c r="F2245" s="29"/>
      <c r="G2245" s="34"/>
      <c r="H2245" s="34"/>
    </row>
    <row r="2246" spans="2:8">
      <c r="B2246" s="30"/>
      <c r="C2246" s="30"/>
      <c r="D2246" s="32"/>
      <c r="E2246" s="33"/>
      <c r="F2246" s="29"/>
      <c r="G2246" s="34"/>
      <c r="H2246" s="34"/>
    </row>
    <row r="2247" spans="2:8">
      <c r="B2247" s="30"/>
      <c r="C2247" s="30"/>
      <c r="D2247" s="32"/>
      <c r="E2247" s="33"/>
      <c r="F2247" s="29"/>
      <c r="G2247" s="34"/>
      <c r="H2247" s="34"/>
    </row>
    <row r="2248" spans="2:8">
      <c r="B2248" s="30"/>
      <c r="C2248" s="30"/>
      <c r="D2248" s="32"/>
      <c r="E2248" s="33"/>
      <c r="F2248" s="29"/>
      <c r="G2248" s="34"/>
      <c r="H2248" s="34"/>
    </row>
    <row r="2249" spans="2:8">
      <c r="B2249" s="30"/>
      <c r="C2249" s="30"/>
      <c r="D2249" s="32"/>
      <c r="E2249" s="33"/>
      <c r="F2249" s="29"/>
      <c r="G2249" s="34"/>
      <c r="H2249" s="34"/>
    </row>
    <row r="2250" spans="2:8">
      <c r="B2250" s="30"/>
      <c r="C2250" s="30"/>
      <c r="D2250" s="32"/>
      <c r="E2250" s="33"/>
      <c r="F2250" s="29"/>
      <c r="G2250" s="34"/>
      <c r="H2250" s="34"/>
    </row>
    <row r="2251" spans="2:8">
      <c r="B2251" s="30"/>
      <c r="C2251" s="30"/>
      <c r="D2251" s="32"/>
      <c r="E2251" s="33"/>
      <c r="F2251" s="29"/>
      <c r="G2251" s="34"/>
      <c r="H2251" s="34"/>
    </row>
    <row r="2252" spans="2:8">
      <c r="B2252" s="30"/>
      <c r="C2252" s="30"/>
      <c r="D2252" s="32"/>
      <c r="E2252" s="33"/>
      <c r="F2252" s="29"/>
      <c r="G2252" s="34"/>
      <c r="H2252" s="34"/>
    </row>
    <row r="2253" spans="2:8">
      <c r="B2253" s="30"/>
      <c r="C2253" s="30"/>
      <c r="D2253" s="32"/>
      <c r="E2253" s="33"/>
      <c r="F2253" s="29"/>
      <c r="G2253" s="34"/>
      <c r="H2253" s="34"/>
    </row>
    <row r="2254" spans="2:8">
      <c r="B2254" s="30"/>
      <c r="C2254" s="30"/>
      <c r="D2254" s="32"/>
      <c r="E2254" s="33"/>
      <c r="F2254" s="29"/>
      <c r="G2254" s="34"/>
      <c r="H2254" s="34"/>
    </row>
    <row r="2255" spans="2:8">
      <c r="B2255" s="30"/>
      <c r="C2255" s="30"/>
      <c r="D2255" s="32"/>
      <c r="E2255" s="33"/>
      <c r="F2255" s="29"/>
      <c r="G2255" s="34"/>
      <c r="H2255" s="34"/>
    </row>
    <row r="2256" spans="2:8">
      <c r="B2256" s="30"/>
      <c r="C2256" s="30"/>
      <c r="D2256" s="32"/>
      <c r="E2256" s="33"/>
      <c r="F2256" s="29"/>
      <c r="G2256" s="34"/>
      <c r="H2256" s="34"/>
    </row>
    <row r="2257" spans="2:8">
      <c r="B2257" s="30"/>
      <c r="C2257" s="30"/>
      <c r="D2257" s="32"/>
      <c r="E2257" s="33"/>
      <c r="F2257" s="29"/>
      <c r="G2257" s="34"/>
      <c r="H2257" s="34"/>
    </row>
    <row r="2258" spans="2:8">
      <c r="B2258" s="30"/>
      <c r="C2258" s="30"/>
      <c r="D2258" s="32"/>
      <c r="E2258" s="33"/>
      <c r="F2258" s="29"/>
      <c r="G2258" s="34"/>
      <c r="H2258" s="34"/>
    </row>
    <row r="2259" spans="2:8">
      <c r="B2259" s="30"/>
      <c r="C2259" s="30"/>
      <c r="D2259" s="32"/>
      <c r="E2259" s="33"/>
      <c r="F2259" s="29"/>
      <c r="G2259" s="34"/>
      <c r="H2259" s="34"/>
    </row>
    <row r="2260" spans="2:8">
      <c r="B2260" s="30"/>
      <c r="C2260" s="30"/>
      <c r="D2260" s="32"/>
      <c r="E2260" s="33"/>
      <c r="F2260" s="29"/>
      <c r="G2260" s="34"/>
      <c r="H2260" s="34"/>
    </row>
    <row r="2261" spans="2:8">
      <c r="B2261" s="30"/>
      <c r="C2261" s="30"/>
      <c r="D2261" s="32"/>
      <c r="E2261" s="33"/>
      <c r="F2261" s="29"/>
      <c r="G2261" s="34"/>
      <c r="H2261" s="34"/>
    </row>
    <row r="2262" spans="2:8">
      <c r="B2262" s="30"/>
      <c r="C2262" s="30"/>
      <c r="D2262" s="32"/>
      <c r="E2262" s="33"/>
      <c r="F2262" s="29"/>
      <c r="G2262" s="34"/>
      <c r="H2262" s="34"/>
    </row>
    <row r="2263" spans="2:8">
      <c r="B2263" s="30"/>
      <c r="C2263" s="30"/>
      <c r="D2263" s="32"/>
      <c r="E2263" s="33"/>
      <c r="F2263" s="29"/>
      <c r="G2263" s="34"/>
      <c r="H2263" s="34"/>
    </row>
    <row r="2264" spans="2:8">
      <c r="B2264" s="30"/>
      <c r="C2264" s="30"/>
      <c r="D2264" s="32"/>
      <c r="E2264" s="33"/>
      <c r="F2264" s="29"/>
      <c r="G2264" s="34"/>
      <c r="H2264" s="34"/>
    </row>
    <row r="2265" spans="2:8">
      <c r="B2265" s="30"/>
      <c r="C2265" s="30"/>
      <c r="D2265" s="32"/>
      <c r="E2265" s="33"/>
      <c r="F2265" s="29"/>
      <c r="G2265" s="34"/>
      <c r="H2265" s="34"/>
    </row>
    <row r="2266" spans="2:8">
      <c r="B2266" s="30"/>
      <c r="C2266" s="30"/>
      <c r="D2266" s="32"/>
      <c r="E2266" s="33"/>
      <c r="F2266" s="29"/>
      <c r="G2266" s="34"/>
      <c r="H2266" s="34"/>
    </row>
    <row r="2267" spans="2:8">
      <c r="B2267" s="30"/>
      <c r="C2267" s="30"/>
      <c r="D2267" s="32"/>
      <c r="E2267" s="33"/>
      <c r="F2267" s="29"/>
      <c r="G2267" s="34"/>
      <c r="H2267" s="34"/>
    </row>
    <row r="2268" spans="2:8">
      <c r="B2268" s="30"/>
      <c r="C2268" s="30"/>
      <c r="D2268" s="32"/>
      <c r="E2268" s="33"/>
      <c r="F2268" s="29"/>
      <c r="G2268" s="34"/>
      <c r="H2268" s="34"/>
    </row>
    <row r="2269" spans="2:8">
      <c r="B2269" s="30"/>
      <c r="C2269" s="30"/>
      <c r="D2269" s="32"/>
      <c r="E2269" s="33"/>
      <c r="F2269" s="29"/>
      <c r="G2269" s="34"/>
      <c r="H2269" s="34"/>
    </row>
    <row r="2270" spans="2:8">
      <c r="B2270" s="30"/>
      <c r="C2270" s="30"/>
      <c r="D2270" s="32"/>
      <c r="E2270" s="33"/>
      <c r="F2270" s="29"/>
      <c r="G2270" s="34"/>
      <c r="H2270" s="34"/>
    </row>
    <row r="2271" spans="2:8">
      <c r="B2271" s="30"/>
      <c r="C2271" s="30"/>
      <c r="D2271" s="32"/>
      <c r="E2271" s="33"/>
      <c r="F2271" s="29"/>
      <c r="G2271" s="34"/>
      <c r="H2271" s="34"/>
    </row>
    <row r="2272" spans="2:8">
      <c r="B2272" s="30"/>
      <c r="C2272" s="30"/>
      <c r="D2272" s="32"/>
      <c r="E2272" s="33"/>
      <c r="F2272" s="29"/>
      <c r="G2272" s="34"/>
      <c r="H2272" s="34"/>
    </row>
    <row r="2273" spans="2:8">
      <c r="B2273" s="30"/>
      <c r="C2273" s="30"/>
      <c r="D2273" s="32"/>
      <c r="E2273" s="33"/>
      <c r="F2273" s="29"/>
      <c r="G2273" s="34"/>
      <c r="H2273" s="34"/>
    </row>
    <row r="2274" spans="2:8">
      <c r="B2274" s="30"/>
      <c r="C2274" s="30"/>
      <c r="D2274" s="32"/>
      <c r="E2274" s="33"/>
      <c r="F2274" s="29"/>
      <c r="G2274" s="34"/>
      <c r="H2274" s="34"/>
    </row>
    <row r="2275" spans="2:8">
      <c r="B2275" s="30"/>
      <c r="C2275" s="30"/>
      <c r="D2275" s="32"/>
      <c r="E2275" s="33"/>
      <c r="F2275" s="29"/>
      <c r="G2275" s="34"/>
      <c r="H2275" s="34"/>
    </row>
    <row r="2276" spans="2:8">
      <c r="B2276" s="30"/>
      <c r="C2276" s="30"/>
      <c r="D2276" s="32"/>
      <c r="E2276" s="33"/>
      <c r="F2276" s="29"/>
      <c r="G2276" s="34"/>
      <c r="H2276" s="34"/>
    </row>
    <row r="2277" spans="2:8">
      <c r="B2277" s="30"/>
      <c r="C2277" s="30"/>
      <c r="D2277" s="32"/>
      <c r="E2277" s="33"/>
      <c r="F2277" s="29"/>
      <c r="G2277" s="34"/>
      <c r="H2277" s="34"/>
    </row>
    <row r="2278" spans="2:8">
      <c r="B2278" s="30"/>
      <c r="C2278" s="30"/>
      <c r="D2278" s="32"/>
      <c r="E2278" s="33"/>
      <c r="F2278" s="29"/>
      <c r="G2278" s="34"/>
      <c r="H2278" s="34"/>
    </row>
    <row r="2279" spans="2:8">
      <c r="B2279" s="30"/>
      <c r="C2279" s="30"/>
      <c r="D2279" s="32"/>
      <c r="E2279" s="33"/>
      <c r="F2279" s="29"/>
      <c r="G2279" s="34"/>
      <c r="H2279" s="34"/>
    </row>
    <row r="2280" spans="2:8">
      <c r="B2280" s="30"/>
      <c r="C2280" s="30"/>
      <c r="D2280" s="32"/>
      <c r="E2280" s="33"/>
      <c r="F2280" s="29"/>
      <c r="G2280" s="34"/>
      <c r="H2280" s="34"/>
    </row>
    <row r="2281" spans="2:8">
      <c r="B2281" s="30"/>
      <c r="C2281" s="30"/>
      <c r="D2281" s="32"/>
      <c r="E2281" s="33"/>
      <c r="F2281" s="29"/>
      <c r="G2281" s="34"/>
      <c r="H2281" s="34"/>
    </row>
    <row r="2282" spans="2:8">
      <c r="B2282" s="30"/>
      <c r="C2282" s="30"/>
      <c r="D2282" s="32"/>
      <c r="E2282" s="33"/>
      <c r="F2282" s="29"/>
      <c r="G2282" s="34"/>
      <c r="H2282" s="34"/>
    </row>
    <row r="2283" spans="2:8">
      <c r="B2283" s="30"/>
      <c r="C2283" s="30"/>
      <c r="D2283" s="32"/>
      <c r="E2283" s="33"/>
      <c r="F2283" s="29"/>
      <c r="G2283" s="34"/>
      <c r="H2283" s="34"/>
    </row>
    <row r="2284" spans="2:8">
      <c r="B2284" s="30"/>
      <c r="C2284" s="30"/>
      <c r="D2284" s="32"/>
      <c r="E2284" s="33"/>
      <c r="F2284" s="29"/>
      <c r="G2284" s="34"/>
      <c r="H2284" s="34"/>
    </row>
    <row r="2285" spans="2:8">
      <c r="B2285" s="30"/>
      <c r="C2285" s="30"/>
      <c r="D2285" s="32"/>
      <c r="E2285" s="33"/>
      <c r="F2285" s="29"/>
      <c r="G2285" s="34"/>
      <c r="H2285" s="34"/>
    </row>
    <row r="2286" spans="2:8">
      <c r="B2286" s="30"/>
      <c r="C2286" s="30"/>
      <c r="D2286" s="32"/>
      <c r="E2286" s="33"/>
      <c r="F2286" s="29"/>
      <c r="G2286" s="34"/>
      <c r="H2286" s="34"/>
    </row>
    <row r="2287" spans="2:8">
      <c r="B2287" s="30"/>
      <c r="C2287" s="30"/>
      <c r="D2287" s="32"/>
      <c r="E2287" s="33"/>
      <c r="F2287" s="29"/>
      <c r="G2287" s="34"/>
      <c r="H2287" s="34"/>
    </row>
    <row r="2288" spans="2:8">
      <c r="B2288" s="30"/>
      <c r="C2288" s="30"/>
      <c r="D2288" s="32"/>
      <c r="E2288" s="33"/>
      <c r="F2288" s="29"/>
      <c r="G2288" s="34"/>
      <c r="H2288" s="34"/>
    </row>
    <row r="2289" spans="2:8">
      <c r="B2289" s="30"/>
      <c r="C2289" s="30"/>
      <c r="D2289" s="32"/>
      <c r="E2289" s="33"/>
      <c r="F2289" s="29"/>
      <c r="G2289" s="34"/>
      <c r="H2289" s="34"/>
    </row>
    <row r="2290" spans="2:8">
      <c r="B2290" s="30"/>
      <c r="C2290" s="30"/>
      <c r="D2290" s="32"/>
      <c r="E2290" s="33"/>
      <c r="F2290" s="29"/>
      <c r="G2290" s="34"/>
      <c r="H2290" s="34"/>
    </row>
    <row r="2291" spans="2:8">
      <c r="B2291" s="30"/>
      <c r="C2291" s="30"/>
      <c r="D2291" s="32"/>
      <c r="E2291" s="33"/>
      <c r="F2291" s="29"/>
      <c r="G2291" s="34"/>
      <c r="H2291" s="34"/>
    </row>
    <row r="2292" spans="2:8">
      <c r="B2292" s="30"/>
      <c r="C2292" s="30"/>
      <c r="D2292" s="32"/>
      <c r="E2292" s="33"/>
      <c r="F2292" s="29"/>
      <c r="G2292" s="34"/>
      <c r="H2292" s="34"/>
    </row>
    <row r="2293" spans="2:8">
      <c r="B2293" s="30"/>
      <c r="C2293" s="30"/>
      <c r="D2293" s="32"/>
      <c r="E2293" s="33"/>
      <c r="F2293" s="29"/>
      <c r="G2293" s="34"/>
      <c r="H2293" s="34"/>
    </row>
    <row r="2294" spans="2:8">
      <c r="B2294" s="30"/>
      <c r="C2294" s="30"/>
      <c r="D2294" s="32"/>
      <c r="E2294" s="33"/>
      <c r="F2294" s="29"/>
      <c r="G2294" s="34"/>
      <c r="H2294" s="34"/>
    </row>
    <row r="2295" spans="2:8">
      <c r="B2295" s="30"/>
      <c r="C2295" s="30"/>
      <c r="D2295" s="32"/>
      <c r="E2295" s="33"/>
      <c r="F2295" s="29"/>
      <c r="G2295" s="34"/>
      <c r="H2295" s="34"/>
    </row>
    <row r="2296" spans="2:8">
      <c r="B2296" s="30"/>
      <c r="C2296" s="30"/>
      <c r="D2296" s="32"/>
      <c r="E2296" s="33"/>
      <c r="F2296" s="29"/>
      <c r="G2296" s="34"/>
      <c r="H2296" s="34"/>
    </row>
    <row r="2297" spans="2:8">
      <c r="B2297" s="30"/>
      <c r="C2297" s="30"/>
      <c r="D2297" s="32"/>
      <c r="E2297" s="33"/>
      <c r="F2297" s="29"/>
      <c r="G2297" s="34"/>
      <c r="H2297" s="34"/>
    </row>
    <row r="2298" spans="2:8">
      <c r="B2298" s="30"/>
      <c r="C2298" s="30"/>
      <c r="D2298" s="32"/>
      <c r="E2298" s="33"/>
      <c r="F2298" s="29"/>
      <c r="G2298" s="34"/>
      <c r="H2298" s="34"/>
    </row>
    <row r="2299" spans="2:8">
      <c r="B2299" s="30"/>
      <c r="C2299" s="30"/>
      <c r="D2299" s="32"/>
      <c r="E2299" s="33"/>
      <c r="F2299" s="29"/>
      <c r="G2299" s="34"/>
      <c r="H2299" s="34"/>
    </row>
    <row r="2300" spans="2:8">
      <c r="B2300" s="30"/>
      <c r="C2300" s="30"/>
      <c r="D2300" s="32"/>
      <c r="E2300" s="33"/>
      <c r="F2300" s="29"/>
      <c r="G2300" s="34"/>
      <c r="H2300" s="34"/>
    </row>
    <row r="2301" spans="2:8">
      <c r="B2301" s="30"/>
      <c r="C2301" s="30"/>
      <c r="D2301" s="32"/>
      <c r="E2301" s="33"/>
      <c r="F2301" s="29"/>
      <c r="G2301" s="34"/>
      <c r="H2301" s="34"/>
    </row>
    <row r="2302" spans="2:8">
      <c r="B2302" s="30"/>
      <c r="C2302" s="30"/>
      <c r="D2302" s="32"/>
      <c r="E2302" s="33"/>
      <c r="F2302" s="29"/>
      <c r="G2302" s="34"/>
      <c r="H2302" s="34"/>
    </row>
    <row r="2303" spans="2:8">
      <c r="B2303" s="30"/>
      <c r="C2303" s="30"/>
      <c r="D2303" s="32"/>
      <c r="E2303" s="33"/>
      <c r="F2303" s="29"/>
      <c r="G2303" s="34"/>
      <c r="H2303" s="34"/>
    </row>
    <row r="2304" spans="2:8">
      <c r="B2304" s="30"/>
      <c r="C2304" s="30"/>
      <c r="D2304" s="32"/>
      <c r="E2304" s="33"/>
      <c r="F2304" s="29"/>
      <c r="G2304" s="34"/>
      <c r="H2304" s="34"/>
    </row>
    <row r="2305" spans="2:8">
      <c r="B2305" s="30"/>
      <c r="C2305" s="30"/>
      <c r="D2305" s="32"/>
      <c r="E2305" s="33"/>
      <c r="F2305" s="29"/>
      <c r="G2305" s="34"/>
      <c r="H2305" s="34"/>
    </row>
    <row r="2306" spans="2:8">
      <c r="B2306" s="30"/>
      <c r="C2306" s="30"/>
      <c r="D2306" s="32"/>
      <c r="E2306" s="33"/>
      <c r="F2306" s="29"/>
      <c r="G2306" s="34"/>
      <c r="H2306" s="34"/>
    </row>
    <row r="2307" spans="2:8">
      <c r="B2307" s="30"/>
      <c r="C2307" s="30"/>
      <c r="D2307" s="32"/>
      <c r="E2307" s="33"/>
      <c r="F2307" s="29"/>
      <c r="G2307" s="34"/>
      <c r="H2307" s="34"/>
    </row>
    <row r="2308" spans="2:8">
      <c r="B2308" s="30"/>
      <c r="C2308" s="30"/>
      <c r="D2308" s="32"/>
      <c r="E2308" s="33"/>
      <c r="F2308" s="29"/>
      <c r="G2308" s="34"/>
      <c r="H2308" s="34"/>
    </row>
    <row r="2309" spans="2:8">
      <c r="B2309" s="30"/>
      <c r="C2309" s="30"/>
      <c r="D2309" s="32"/>
      <c r="E2309" s="33"/>
      <c r="F2309" s="29"/>
      <c r="G2309" s="34"/>
      <c r="H2309" s="34"/>
    </row>
    <row r="2310" spans="2:8">
      <c r="B2310" s="30"/>
      <c r="C2310" s="30"/>
      <c r="D2310" s="32"/>
      <c r="E2310" s="33"/>
      <c r="F2310" s="29"/>
      <c r="G2310" s="34"/>
      <c r="H2310" s="34"/>
    </row>
    <row r="2311" spans="2:8">
      <c r="B2311" s="30"/>
      <c r="C2311" s="30"/>
      <c r="D2311" s="32"/>
      <c r="E2311" s="33"/>
      <c r="F2311" s="29"/>
      <c r="G2311" s="34"/>
      <c r="H2311" s="34"/>
    </row>
    <row r="2312" spans="2:8">
      <c r="B2312" s="30"/>
      <c r="C2312" s="30"/>
      <c r="D2312" s="32"/>
      <c r="E2312" s="33"/>
      <c r="F2312" s="29"/>
      <c r="G2312" s="34"/>
      <c r="H2312" s="34"/>
    </row>
    <row r="2313" spans="2:8">
      <c r="B2313" s="30"/>
      <c r="C2313" s="30"/>
      <c r="D2313" s="32"/>
      <c r="E2313" s="33"/>
      <c r="F2313" s="29"/>
      <c r="G2313" s="34"/>
      <c r="H2313" s="34"/>
    </row>
    <row r="2314" spans="2:8">
      <c r="B2314" s="30"/>
      <c r="C2314" s="30"/>
      <c r="D2314" s="32"/>
      <c r="E2314" s="33"/>
      <c r="F2314" s="29"/>
      <c r="G2314" s="34"/>
      <c r="H2314" s="34"/>
    </row>
    <row r="2315" spans="2:8">
      <c r="B2315" s="30"/>
      <c r="C2315" s="30"/>
      <c r="D2315" s="32"/>
      <c r="E2315" s="33"/>
      <c r="F2315" s="29"/>
      <c r="G2315" s="34"/>
      <c r="H2315" s="34"/>
    </row>
    <row r="2316" spans="2:8">
      <c r="B2316" s="30"/>
      <c r="C2316" s="30"/>
      <c r="D2316" s="32"/>
      <c r="E2316" s="33"/>
      <c r="F2316" s="29"/>
      <c r="G2316" s="34"/>
      <c r="H2316" s="34"/>
    </row>
    <row r="2317" spans="2:8">
      <c r="B2317" s="30"/>
      <c r="C2317" s="30"/>
      <c r="D2317" s="32"/>
      <c r="E2317" s="33"/>
      <c r="F2317" s="29"/>
      <c r="G2317" s="34"/>
      <c r="H2317" s="34"/>
    </row>
    <row r="2318" spans="2:8">
      <c r="B2318" s="30"/>
      <c r="C2318" s="30"/>
      <c r="D2318" s="32"/>
      <c r="E2318" s="33"/>
      <c r="F2318" s="29"/>
      <c r="G2318" s="34"/>
      <c r="H2318" s="34"/>
    </row>
    <row r="2319" spans="2:8">
      <c r="B2319" s="30"/>
      <c r="C2319" s="30"/>
      <c r="D2319" s="32"/>
      <c r="E2319" s="33"/>
      <c r="F2319" s="29"/>
      <c r="G2319" s="34"/>
      <c r="H2319" s="34"/>
    </row>
    <row r="2320" spans="2:8">
      <c r="B2320" s="30"/>
      <c r="C2320" s="30"/>
      <c r="D2320" s="32"/>
      <c r="E2320" s="33"/>
      <c r="F2320" s="29"/>
      <c r="G2320" s="34"/>
      <c r="H2320" s="34"/>
    </row>
    <row r="2321" spans="2:8">
      <c r="B2321" s="30"/>
      <c r="C2321" s="30"/>
      <c r="D2321" s="32"/>
      <c r="E2321" s="33"/>
      <c r="F2321" s="29"/>
      <c r="G2321" s="34"/>
      <c r="H2321" s="34"/>
    </row>
    <row r="2322" spans="2:8">
      <c r="B2322" s="30"/>
      <c r="C2322" s="30"/>
      <c r="D2322" s="32"/>
      <c r="E2322" s="33"/>
      <c r="F2322" s="29"/>
      <c r="G2322" s="34"/>
      <c r="H2322" s="34"/>
    </row>
    <row r="2323" spans="2:8">
      <c r="B2323" s="30"/>
      <c r="C2323" s="30"/>
      <c r="D2323" s="32"/>
      <c r="E2323" s="33"/>
      <c r="F2323" s="29"/>
      <c r="G2323" s="34"/>
      <c r="H2323" s="34"/>
    </row>
    <row r="2324" spans="2:8">
      <c r="B2324" s="30"/>
      <c r="C2324" s="30"/>
      <c r="D2324" s="32"/>
      <c r="E2324" s="33"/>
      <c r="F2324" s="29"/>
      <c r="G2324" s="34"/>
      <c r="H2324" s="34"/>
    </row>
    <row r="2325" spans="2:8">
      <c r="B2325" s="30"/>
      <c r="C2325" s="30"/>
      <c r="D2325" s="32"/>
      <c r="E2325" s="33"/>
      <c r="F2325" s="29"/>
      <c r="G2325" s="34"/>
      <c r="H2325" s="34"/>
    </row>
    <row r="2326" spans="2:8">
      <c r="B2326" s="30"/>
      <c r="C2326" s="30"/>
      <c r="D2326" s="32"/>
      <c r="E2326" s="33"/>
      <c r="F2326" s="29"/>
      <c r="G2326" s="34"/>
      <c r="H2326" s="34"/>
    </row>
    <row r="2327" spans="2:8">
      <c r="B2327" s="30"/>
      <c r="C2327" s="30"/>
      <c r="D2327" s="32"/>
      <c r="E2327" s="33"/>
      <c r="F2327" s="29"/>
      <c r="G2327" s="34"/>
      <c r="H2327" s="34"/>
    </row>
    <row r="2328" spans="2:8">
      <c r="B2328" s="30"/>
      <c r="C2328" s="30"/>
      <c r="D2328" s="32"/>
      <c r="E2328" s="33"/>
      <c r="F2328" s="29"/>
      <c r="G2328" s="34"/>
      <c r="H2328" s="34"/>
    </row>
    <row r="2329" spans="2:8">
      <c r="B2329" s="30"/>
      <c r="C2329" s="30"/>
      <c r="D2329" s="32"/>
      <c r="E2329" s="33"/>
      <c r="F2329" s="29"/>
      <c r="G2329" s="34"/>
      <c r="H2329" s="34"/>
    </row>
    <row r="2330" spans="2:8">
      <c r="B2330" s="30"/>
      <c r="C2330" s="30"/>
      <c r="D2330" s="32"/>
      <c r="E2330" s="33"/>
      <c r="F2330" s="29"/>
      <c r="G2330" s="34"/>
      <c r="H2330" s="34"/>
    </row>
    <row r="2331" spans="2:8">
      <c r="B2331" s="30"/>
      <c r="C2331" s="30"/>
      <c r="D2331" s="32"/>
      <c r="E2331" s="33"/>
      <c r="F2331" s="29"/>
      <c r="G2331" s="34"/>
      <c r="H2331" s="34"/>
    </row>
    <row r="2332" spans="2:8">
      <c r="B2332" s="30"/>
      <c r="C2332" s="30"/>
      <c r="D2332" s="32"/>
      <c r="E2332" s="33"/>
      <c r="F2332" s="29"/>
      <c r="G2332" s="34"/>
      <c r="H2332" s="34"/>
    </row>
    <row r="2333" spans="2:8">
      <c r="B2333" s="30"/>
      <c r="C2333" s="30"/>
      <c r="D2333" s="32"/>
      <c r="E2333" s="33"/>
      <c r="F2333" s="29"/>
      <c r="G2333" s="34"/>
      <c r="H2333" s="34"/>
    </row>
    <row r="2334" spans="2:8">
      <c r="B2334" s="30"/>
      <c r="C2334" s="30"/>
      <c r="D2334" s="32"/>
      <c r="E2334" s="33"/>
      <c r="F2334" s="29"/>
      <c r="G2334" s="34"/>
      <c r="H2334" s="34"/>
    </row>
    <row r="2335" spans="2:8">
      <c r="B2335" s="30"/>
      <c r="C2335" s="30"/>
      <c r="D2335" s="32"/>
      <c r="E2335" s="33"/>
      <c r="F2335" s="29"/>
      <c r="G2335" s="34"/>
      <c r="H2335" s="34"/>
    </row>
    <row r="2336" spans="2:8">
      <c r="B2336" s="30"/>
      <c r="C2336" s="30"/>
      <c r="D2336" s="32"/>
      <c r="E2336" s="33"/>
      <c r="F2336" s="29"/>
      <c r="G2336" s="34"/>
      <c r="H2336" s="34"/>
    </row>
    <row r="2337" spans="2:8">
      <c r="B2337" s="30"/>
      <c r="C2337" s="30"/>
      <c r="D2337" s="32"/>
      <c r="E2337" s="33"/>
      <c r="F2337" s="29"/>
      <c r="G2337" s="34"/>
      <c r="H2337" s="34"/>
    </row>
    <row r="2338" spans="2:8">
      <c r="B2338" s="30"/>
      <c r="C2338" s="30"/>
      <c r="D2338" s="32"/>
      <c r="E2338" s="33"/>
      <c r="F2338" s="29"/>
      <c r="G2338" s="34"/>
      <c r="H2338" s="34"/>
    </row>
    <row r="2339" spans="2:8">
      <c r="B2339" s="30"/>
      <c r="C2339" s="30"/>
      <c r="D2339" s="32"/>
      <c r="E2339" s="33"/>
      <c r="F2339" s="29"/>
      <c r="G2339" s="34"/>
      <c r="H2339" s="34"/>
    </row>
    <row r="2340" spans="2:8">
      <c r="B2340" s="30"/>
      <c r="C2340" s="30"/>
      <c r="D2340" s="32"/>
      <c r="E2340" s="33"/>
      <c r="F2340" s="29"/>
      <c r="G2340" s="34"/>
      <c r="H2340" s="34"/>
    </row>
    <row r="2341" spans="2:8">
      <c r="B2341" s="30"/>
      <c r="C2341" s="30"/>
      <c r="D2341" s="32"/>
      <c r="E2341" s="33"/>
      <c r="F2341" s="29"/>
      <c r="G2341" s="34"/>
      <c r="H2341" s="34"/>
    </row>
    <row r="2342" spans="2:8">
      <c r="B2342" s="30"/>
      <c r="C2342" s="30"/>
      <c r="D2342" s="32"/>
      <c r="E2342" s="33"/>
      <c r="F2342" s="29"/>
      <c r="G2342" s="34"/>
      <c r="H2342" s="34"/>
    </row>
    <row r="2343" spans="2:8">
      <c r="B2343" s="30"/>
      <c r="C2343" s="30"/>
      <c r="D2343" s="32"/>
      <c r="E2343" s="33"/>
      <c r="F2343" s="29"/>
      <c r="G2343" s="34"/>
      <c r="H2343" s="34"/>
    </row>
    <row r="2344" spans="2:8">
      <c r="B2344" s="30"/>
      <c r="C2344" s="30"/>
      <c r="D2344" s="32"/>
      <c r="E2344" s="33"/>
      <c r="F2344" s="29"/>
      <c r="G2344" s="34"/>
      <c r="H2344" s="34"/>
    </row>
    <row r="2345" spans="2:8">
      <c r="B2345" s="30"/>
      <c r="C2345" s="30"/>
      <c r="D2345" s="32"/>
      <c r="E2345" s="33"/>
      <c r="F2345" s="29"/>
      <c r="G2345" s="34"/>
      <c r="H2345" s="34"/>
    </row>
    <row r="2346" spans="2:8">
      <c r="B2346" s="30"/>
      <c r="C2346" s="30"/>
      <c r="D2346" s="32"/>
      <c r="E2346" s="33"/>
      <c r="F2346" s="29"/>
      <c r="G2346" s="34"/>
      <c r="H2346" s="34"/>
    </row>
    <row r="2347" spans="2:8">
      <c r="B2347" s="30"/>
      <c r="C2347" s="30"/>
      <c r="D2347" s="32"/>
      <c r="E2347" s="33"/>
      <c r="F2347" s="29"/>
      <c r="G2347" s="34"/>
      <c r="H2347" s="34"/>
    </row>
    <row r="2348" spans="2:8">
      <c r="B2348" s="30"/>
      <c r="C2348" s="30"/>
      <c r="D2348" s="32"/>
      <c r="E2348" s="33"/>
      <c r="F2348" s="29"/>
      <c r="G2348" s="34"/>
      <c r="H2348" s="34"/>
    </row>
    <row r="2349" spans="2:8">
      <c r="B2349" s="30"/>
      <c r="C2349" s="30"/>
      <c r="D2349" s="32"/>
      <c r="E2349" s="33"/>
      <c r="F2349" s="29"/>
      <c r="G2349" s="34"/>
      <c r="H2349" s="34"/>
    </row>
    <row r="2350" spans="2:8">
      <c r="B2350" s="30"/>
      <c r="C2350" s="30"/>
      <c r="D2350" s="32"/>
      <c r="E2350" s="33"/>
      <c r="F2350" s="29"/>
      <c r="G2350" s="34"/>
      <c r="H2350" s="34"/>
    </row>
    <row r="2351" spans="2:8">
      <c r="B2351" s="30"/>
      <c r="C2351" s="30"/>
      <c r="D2351" s="32"/>
      <c r="E2351" s="33"/>
      <c r="F2351" s="29"/>
      <c r="G2351" s="34"/>
      <c r="H2351" s="34"/>
    </row>
    <row r="2352" spans="2:8">
      <c r="B2352" s="30"/>
      <c r="C2352" s="30"/>
      <c r="D2352" s="32"/>
      <c r="E2352" s="33"/>
      <c r="F2352" s="29"/>
      <c r="G2352" s="34"/>
      <c r="H2352" s="34"/>
    </row>
    <row r="2353" spans="2:8">
      <c r="B2353" s="30"/>
      <c r="C2353" s="30"/>
      <c r="D2353" s="32"/>
      <c r="E2353" s="33"/>
      <c r="F2353" s="29"/>
      <c r="G2353" s="34"/>
      <c r="H2353" s="34"/>
    </row>
    <row r="2354" spans="2:8">
      <c r="B2354" s="30"/>
      <c r="C2354" s="30"/>
      <c r="D2354" s="32"/>
      <c r="E2354" s="33"/>
      <c r="F2354" s="29"/>
      <c r="G2354" s="34"/>
      <c r="H2354" s="34"/>
    </row>
    <row r="2355" spans="2:8">
      <c r="B2355" s="30"/>
      <c r="C2355" s="30"/>
      <c r="D2355" s="32"/>
      <c r="E2355" s="33"/>
      <c r="F2355" s="29"/>
      <c r="G2355" s="34"/>
      <c r="H2355" s="34"/>
    </row>
    <row r="2356" spans="2:8">
      <c r="B2356" s="30"/>
      <c r="C2356" s="30"/>
      <c r="D2356" s="32"/>
      <c r="E2356" s="33"/>
      <c r="F2356" s="29"/>
      <c r="G2356" s="34"/>
      <c r="H2356" s="34"/>
    </row>
    <row r="2357" spans="2:8">
      <c r="B2357" s="30"/>
      <c r="C2357" s="30"/>
      <c r="D2357" s="32"/>
      <c r="E2357" s="33"/>
      <c r="F2357" s="29"/>
      <c r="G2357" s="34"/>
      <c r="H2357" s="34"/>
    </row>
    <row r="2358" spans="2:8">
      <c r="B2358" s="30"/>
      <c r="C2358" s="30"/>
      <c r="D2358" s="32"/>
      <c r="E2358" s="33"/>
      <c r="F2358" s="29"/>
      <c r="G2358" s="34"/>
      <c r="H2358" s="34"/>
    </row>
    <row r="2359" spans="2:8">
      <c r="B2359" s="30"/>
      <c r="C2359" s="30"/>
      <c r="D2359" s="32"/>
      <c r="E2359" s="33"/>
      <c r="F2359" s="29"/>
      <c r="G2359" s="34"/>
      <c r="H2359" s="34"/>
    </row>
    <row r="2360" spans="2:8">
      <c r="B2360" s="30"/>
      <c r="C2360" s="30"/>
      <c r="D2360" s="32"/>
      <c r="E2360" s="33"/>
      <c r="F2360" s="29"/>
      <c r="G2360" s="34"/>
      <c r="H2360" s="34"/>
    </row>
    <row r="2361" spans="2:8">
      <c r="B2361" s="30"/>
      <c r="C2361" s="30"/>
      <c r="D2361" s="32"/>
      <c r="E2361" s="33"/>
      <c r="F2361" s="29"/>
      <c r="G2361" s="34"/>
      <c r="H2361" s="34"/>
    </row>
    <row r="2362" spans="2:8">
      <c r="B2362" s="30"/>
      <c r="C2362" s="30"/>
      <c r="D2362" s="32"/>
      <c r="E2362" s="33"/>
      <c r="F2362" s="29"/>
      <c r="G2362" s="34"/>
      <c r="H2362" s="34"/>
    </row>
    <row r="2363" spans="2:8">
      <c r="B2363" s="30"/>
      <c r="C2363" s="30"/>
      <c r="D2363" s="32"/>
      <c r="E2363" s="33"/>
      <c r="F2363" s="29"/>
      <c r="G2363" s="34"/>
      <c r="H2363" s="34"/>
    </row>
    <row r="2364" spans="2:8">
      <c r="B2364" s="30"/>
      <c r="C2364" s="30"/>
      <c r="D2364" s="32"/>
      <c r="E2364" s="33"/>
      <c r="F2364" s="29"/>
      <c r="G2364" s="34"/>
      <c r="H2364" s="34"/>
    </row>
    <row r="2365" spans="2:8">
      <c r="B2365" s="30"/>
      <c r="C2365" s="30"/>
      <c r="D2365" s="32"/>
      <c r="E2365" s="33"/>
      <c r="F2365" s="29"/>
      <c r="G2365" s="34"/>
      <c r="H2365" s="34"/>
    </row>
    <row r="2366" spans="2:8">
      <c r="B2366" s="30"/>
      <c r="C2366" s="30"/>
      <c r="D2366" s="32"/>
      <c r="E2366" s="33"/>
      <c r="F2366" s="29"/>
      <c r="G2366" s="34"/>
      <c r="H2366" s="34"/>
    </row>
    <row r="2367" spans="2:8">
      <c r="B2367" s="30"/>
      <c r="C2367" s="30"/>
      <c r="D2367" s="32"/>
      <c r="E2367" s="33"/>
      <c r="F2367" s="29"/>
      <c r="G2367" s="34"/>
      <c r="H2367" s="34"/>
    </row>
    <row r="2368" spans="2:8">
      <c r="B2368" s="30"/>
      <c r="C2368" s="30"/>
      <c r="D2368" s="32"/>
      <c r="E2368" s="33"/>
      <c r="F2368" s="29"/>
      <c r="G2368" s="34"/>
      <c r="H2368" s="34"/>
    </row>
    <row r="2369" spans="2:8">
      <c r="B2369" s="30"/>
      <c r="C2369" s="30"/>
      <c r="D2369" s="32"/>
      <c r="E2369" s="33"/>
      <c r="F2369" s="29"/>
      <c r="G2369" s="34"/>
      <c r="H2369" s="34"/>
    </row>
    <row r="2370" spans="2:8">
      <c r="B2370" s="30"/>
      <c r="C2370" s="30"/>
      <c r="D2370" s="32"/>
      <c r="E2370" s="33"/>
      <c r="F2370" s="29"/>
      <c r="G2370" s="34"/>
      <c r="H2370" s="34"/>
    </row>
    <row r="2371" spans="2:8">
      <c r="B2371" s="30"/>
      <c r="C2371" s="30"/>
      <c r="D2371" s="32"/>
      <c r="E2371" s="33"/>
      <c r="F2371" s="29"/>
      <c r="G2371" s="34"/>
      <c r="H2371" s="34"/>
    </row>
    <row r="2372" spans="2:8">
      <c r="B2372" s="30"/>
      <c r="C2372" s="30"/>
      <c r="D2372" s="32"/>
      <c r="E2372" s="33"/>
      <c r="F2372" s="29"/>
      <c r="G2372" s="34"/>
      <c r="H2372" s="34"/>
    </row>
    <row r="2373" spans="2:8">
      <c r="B2373" s="30"/>
      <c r="C2373" s="30"/>
      <c r="D2373" s="32"/>
      <c r="E2373" s="33"/>
      <c r="F2373" s="29"/>
      <c r="G2373" s="34"/>
      <c r="H2373" s="34"/>
    </row>
    <row r="2374" spans="2:8">
      <c r="B2374" s="30"/>
      <c r="C2374" s="30"/>
      <c r="D2374" s="32"/>
      <c r="E2374" s="33"/>
      <c r="F2374" s="29"/>
      <c r="G2374" s="34"/>
      <c r="H2374" s="34"/>
    </row>
    <row r="2375" spans="2:8">
      <c r="B2375" s="30"/>
      <c r="C2375" s="30"/>
      <c r="D2375" s="32"/>
      <c r="E2375" s="33"/>
      <c r="F2375" s="29"/>
      <c r="G2375" s="34"/>
      <c r="H2375" s="34"/>
    </row>
    <row r="2376" spans="2:8">
      <c r="B2376" s="30"/>
      <c r="C2376" s="30"/>
      <c r="D2376" s="32"/>
      <c r="E2376" s="33"/>
      <c r="F2376" s="29"/>
      <c r="G2376" s="34"/>
      <c r="H2376" s="34"/>
    </row>
    <row r="2377" spans="2:8">
      <c r="B2377" s="30"/>
      <c r="C2377" s="30"/>
      <c r="D2377" s="32"/>
      <c r="E2377" s="33"/>
      <c r="F2377" s="29"/>
      <c r="G2377" s="34"/>
      <c r="H2377" s="34"/>
    </row>
    <row r="2378" spans="2:8">
      <c r="B2378" s="30"/>
      <c r="C2378" s="30"/>
      <c r="D2378" s="32"/>
      <c r="E2378" s="33"/>
      <c r="F2378" s="29"/>
      <c r="G2378" s="34"/>
      <c r="H2378" s="34"/>
    </row>
    <row r="2379" spans="2:8">
      <c r="B2379" s="30"/>
      <c r="C2379" s="30"/>
      <c r="D2379" s="32"/>
      <c r="E2379" s="33"/>
      <c r="F2379" s="29"/>
      <c r="G2379" s="34"/>
      <c r="H2379" s="34"/>
    </row>
    <row r="2380" spans="2:8">
      <c r="B2380" s="30"/>
      <c r="C2380" s="30"/>
      <c r="D2380" s="32"/>
      <c r="E2380" s="33"/>
      <c r="F2380" s="29"/>
      <c r="G2380" s="34"/>
      <c r="H2380" s="34"/>
    </row>
    <row r="2381" spans="2:8">
      <c r="B2381" s="30"/>
      <c r="C2381" s="30"/>
      <c r="D2381" s="32"/>
      <c r="E2381" s="33"/>
      <c r="F2381" s="29"/>
      <c r="G2381" s="34"/>
      <c r="H2381" s="34"/>
    </row>
    <row r="2382" spans="2:8">
      <c r="B2382" s="30"/>
      <c r="C2382" s="30"/>
      <c r="D2382" s="32"/>
      <c r="E2382" s="33"/>
      <c r="F2382" s="29"/>
      <c r="G2382" s="34"/>
      <c r="H2382" s="34"/>
    </row>
    <row r="2383" spans="2:8">
      <c r="B2383" s="30"/>
      <c r="C2383" s="30"/>
      <c r="D2383" s="32"/>
      <c r="E2383" s="33"/>
      <c r="F2383" s="29"/>
      <c r="G2383" s="34"/>
      <c r="H2383" s="34"/>
    </row>
    <row r="2384" spans="2:8">
      <c r="B2384" s="30"/>
      <c r="C2384" s="30"/>
      <c r="D2384" s="32"/>
      <c r="E2384" s="33"/>
      <c r="F2384" s="29"/>
      <c r="G2384" s="34"/>
      <c r="H2384" s="34"/>
    </row>
    <row r="2385" spans="2:8">
      <c r="B2385" s="30"/>
      <c r="C2385" s="30"/>
      <c r="D2385" s="32"/>
      <c r="E2385" s="33"/>
      <c r="F2385" s="29"/>
      <c r="G2385" s="34"/>
      <c r="H2385" s="34"/>
    </row>
    <row r="2386" spans="2:8">
      <c r="B2386" s="30"/>
      <c r="C2386" s="30"/>
      <c r="D2386" s="32"/>
      <c r="E2386" s="33"/>
      <c r="F2386" s="29"/>
      <c r="G2386" s="34"/>
      <c r="H2386" s="34"/>
    </row>
    <row r="2387" spans="2:8">
      <c r="B2387" s="30"/>
      <c r="C2387" s="30"/>
      <c r="D2387" s="32"/>
      <c r="E2387" s="33"/>
      <c r="F2387" s="29"/>
      <c r="G2387" s="34"/>
      <c r="H2387" s="34"/>
    </row>
    <row r="2388" spans="2:8">
      <c r="B2388" s="30"/>
      <c r="C2388" s="30"/>
      <c r="D2388" s="32"/>
      <c r="E2388" s="33"/>
      <c r="F2388" s="29"/>
      <c r="G2388" s="34"/>
      <c r="H2388" s="34"/>
    </row>
    <row r="2389" spans="2:8">
      <c r="B2389" s="30"/>
      <c r="C2389" s="30"/>
      <c r="D2389" s="32"/>
      <c r="E2389" s="33"/>
      <c r="F2389" s="29"/>
      <c r="G2389" s="34"/>
      <c r="H2389" s="34"/>
    </row>
    <row r="2390" spans="2:8">
      <c r="B2390" s="30"/>
      <c r="C2390" s="30"/>
      <c r="D2390" s="32"/>
      <c r="E2390" s="33"/>
      <c r="F2390" s="29"/>
      <c r="G2390" s="34"/>
      <c r="H2390" s="34"/>
    </row>
    <row r="2391" spans="2:8">
      <c r="B2391" s="30"/>
      <c r="C2391" s="30"/>
      <c r="D2391" s="32"/>
      <c r="E2391" s="33"/>
      <c r="F2391" s="29"/>
      <c r="G2391" s="34"/>
      <c r="H2391" s="34"/>
    </row>
    <row r="2392" spans="2:8">
      <c r="B2392" s="30"/>
      <c r="C2392" s="30"/>
      <c r="D2392" s="32"/>
      <c r="E2392" s="33"/>
      <c r="F2392" s="29"/>
      <c r="G2392" s="34"/>
      <c r="H2392" s="34"/>
    </row>
    <row r="2393" spans="2:8">
      <c r="B2393" s="30"/>
      <c r="C2393" s="30"/>
      <c r="D2393" s="32"/>
      <c r="E2393" s="33"/>
      <c r="F2393" s="29"/>
      <c r="G2393" s="34"/>
      <c r="H2393" s="34"/>
    </row>
    <row r="2394" spans="2:8">
      <c r="B2394" s="30"/>
      <c r="C2394" s="30"/>
      <c r="D2394" s="32"/>
      <c r="E2394" s="33"/>
      <c r="F2394" s="29"/>
      <c r="G2394" s="34"/>
      <c r="H2394" s="34"/>
    </row>
    <row r="2395" spans="2:8">
      <c r="B2395" s="30"/>
      <c r="C2395" s="30"/>
      <c r="D2395" s="32"/>
      <c r="E2395" s="33"/>
      <c r="F2395" s="29"/>
      <c r="G2395" s="34"/>
      <c r="H2395" s="34"/>
    </row>
    <row r="2396" spans="2:8">
      <c r="B2396" s="30"/>
      <c r="C2396" s="30"/>
      <c r="D2396" s="32"/>
      <c r="E2396" s="33"/>
      <c r="F2396" s="29"/>
      <c r="G2396" s="34"/>
      <c r="H2396" s="34"/>
    </row>
    <row r="2397" spans="2:8">
      <c r="B2397" s="30"/>
      <c r="C2397" s="30"/>
      <c r="D2397" s="32"/>
      <c r="E2397" s="33"/>
      <c r="F2397" s="29"/>
      <c r="G2397" s="34"/>
      <c r="H2397" s="34"/>
    </row>
    <row r="2398" spans="2:8">
      <c r="B2398" s="30"/>
      <c r="C2398" s="30"/>
      <c r="D2398" s="32"/>
      <c r="E2398" s="33"/>
      <c r="F2398" s="29"/>
      <c r="G2398" s="34"/>
      <c r="H2398" s="34"/>
    </row>
    <row r="2399" spans="2:8">
      <c r="B2399" s="30"/>
      <c r="C2399" s="30"/>
      <c r="D2399" s="32"/>
      <c r="E2399" s="33"/>
      <c r="F2399" s="29"/>
      <c r="G2399" s="34"/>
      <c r="H2399" s="34"/>
    </row>
    <row r="2400" spans="2:8">
      <c r="B2400" s="30"/>
      <c r="C2400" s="30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J5002"/>
  <sheetViews>
    <sheetView zoomScale="86" zoomScaleNormal="86" workbookViewId="0">
      <selection activeCell="C7" sqref="C7:H71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907</v>
      </c>
      <c r="D4" s="41">
        <f>SUM(E7:E2000)</f>
        <v>9953</v>
      </c>
      <c r="E4" s="29">
        <f>F4/D4</f>
        <v>59.298006631166487</v>
      </c>
      <c r="F4" s="42">
        <f>SUMPRODUCT(E7:E5000,F7:F5000)</f>
        <v>590193.06000000006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$C$4</f>
        <v>43907</v>
      </c>
      <c r="C7" s="67" t="s">
        <v>1976</v>
      </c>
      <c r="D7" s="66" t="s">
        <v>25</v>
      </c>
      <c r="E7" s="68">
        <v>127</v>
      </c>
      <c r="F7" s="68">
        <v>59.28</v>
      </c>
      <c r="G7" s="68" t="s">
        <v>1</v>
      </c>
      <c r="H7" s="52" t="s">
        <v>2</v>
      </c>
      <c r="J7" s="35"/>
    </row>
    <row r="8" spans="1:10" ht="12.75" customHeight="1">
      <c r="B8" s="30"/>
      <c r="C8" s="67" t="s">
        <v>1977</v>
      </c>
      <c r="D8" s="66" t="s">
        <v>25</v>
      </c>
      <c r="E8" s="68">
        <v>148</v>
      </c>
      <c r="F8" s="68">
        <v>59.24</v>
      </c>
      <c r="G8" s="68" t="s">
        <v>1</v>
      </c>
      <c r="H8" s="52" t="s">
        <v>2</v>
      </c>
      <c r="J8" s="35"/>
    </row>
    <row r="9" spans="1:10" ht="12.75" customHeight="1">
      <c r="B9" s="30"/>
      <c r="C9" s="67" t="s">
        <v>1978</v>
      </c>
      <c r="D9" s="66" t="s">
        <v>25</v>
      </c>
      <c r="E9" s="68">
        <v>32</v>
      </c>
      <c r="F9" s="68">
        <v>60.36</v>
      </c>
      <c r="G9" s="68" t="s">
        <v>1</v>
      </c>
      <c r="H9" s="52" t="s">
        <v>2</v>
      </c>
      <c r="J9" s="35"/>
    </row>
    <row r="10" spans="1:10" ht="12.75" customHeight="1">
      <c r="B10" s="30"/>
      <c r="C10" s="67" t="s">
        <v>1979</v>
      </c>
      <c r="D10" s="66" t="s">
        <v>25</v>
      </c>
      <c r="E10" s="68">
        <v>161</v>
      </c>
      <c r="F10" s="68">
        <v>60.36</v>
      </c>
      <c r="G10" s="68" t="s">
        <v>1</v>
      </c>
      <c r="H10" s="52" t="s">
        <v>2</v>
      </c>
      <c r="J10" s="35"/>
    </row>
    <row r="11" spans="1:10" ht="12.75" customHeight="1">
      <c r="B11" s="30"/>
      <c r="C11" s="67" t="s">
        <v>1980</v>
      </c>
      <c r="D11" s="66" t="s">
        <v>25</v>
      </c>
      <c r="E11" s="68">
        <v>2</v>
      </c>
      <c r="F11" s="68">
        <v>60.36</v>
      </c>
      <c r="G11" s="68" t="s">
        <v>1</v>
      </c>
      <c r="H11" s="52" t="s">
        <v>2</v>
      </c>
      <c r="J11" s="35"/>
    </row>
    <row r="12" spans="1:10" ht="12.75" customHeight="1">
      <c r="B12" s="30"/>
      <c r="C12" s="67" t="s">
        <v>1981</v>
      </c>
      <c r="D12" s="66" t="s">
        <v>25</v>
      </c>
      <c r="E12" s="68">
        <v>174</v>
      </c>
      <c r="F12" s="68">
        <v>59.32</v>
      </c>
      <c r="G12" s="68" t="s">
        <v>1</v>
      </c>
      <c r="H12" s="52" t="s">
        <v>2</v>
      </c>
      <c r="J12" s="35"/>
    </row>
    <row r="13" spans="1:10" ht="12.75" customHeight="1">
      <c r="B13" s="30"/>
      <c r="C13" s="67" t="s">
        <v>1982</v>
      </c>
      <c r="D13" s="66" t="s">
        <v>25</v>
      </c>
      <c r="E13" s="68">
        <v>192</v>
      </c>
      <c r="F13" s="68">
        <v>59.48</v>
      </c>
      <c r="G13" s="68" t="s">
        <v>1</v>
      </c>
      <c r="H13" s="52" t="s">
        <v>2</v>
      </c>
      <c r="J13" s="35"/>
    </row>
    <row r="14" spans="1:10" ht="12.75" customHeight="1">
      <c r="B14" s="30"/>
      <c r="C14" s="67" t="s">
        <v>1983</v>
      </c>
      <c r="D14" s="66" t="s">
        <v>25</v>
      </c>
      <c r="E14" s="68">
        <v>176</v>
      </c>
      <c r="F14" s="68">
        <v>59.1</v>
      </c>
      <c r="G14" s="68" t="s">
        <v>1</v>
      </c>
      <c r="H14" s="52" t="s">
        <v>2</v>
      </c>
      <c r="J14" s="35"/>
    </row>
    <row r="15" spans="1:10" ht="12.75" customHeight="1">
      <c r="B15" s="30"/>
      <c r="C15" s="67" t="s">
        <v>1984</v>
      </c>
      <c r="D15" s="66" t="s">
        <v>25</v>
      </c>
      <c r="E15" s="68">
        <v>51</v>
      </c>
      <c r="F15" s="68">
        <v>58.52</v>
      </c>
      <c r="G15" s="68" t="s">
        <v>1</v>
      </c>
      <c r="H15" s="52" t="s">
        <v>2</v>
      </c>
      <c r="J15" s="35"/>
    </row>
    <row r="16" spans="1:10" ht="12.75" customHeight="1">
      <c r="B16" s="30"/>
      <c r="C16" s="67" t="s">
        <v>1985</v>
      </c>
      <c r="D16" s="66" t="s">
        <v>25</v>
      </c>
      <c r="E16" s="68">
        <v>138</v>
      </c>
      <c r="F16" s="68">
        <v>58.52</v>
      </c>
      <c r="G16" s="68" t="s">
        <v>1</v>
      </c>
      <c r="H16" s="52" t="s">
        <v>2</v>
      </c>
      <c r="J16" s="35"/>
    </row>
    <row r="17" spans="2:10" ht="12.75" customHeight="1">
      <c r="B17" s="30"/>
      <c r="C17" s="67" t="s">
        <v>1986</v>
      </c>
      <c r="D17" s="66" t="s">
        <v>25</v>
      </c>
      <c r="E17" s="68">
        <v>44</v>
      </c>
      <c r="F17" s="68">
        <v>58.52</v>
      </c>
      <c r="G17" s="68" t="s">
        <v>1</v>
      </c>
      <c r="H17" s="52" t="s">
        <v>2</v>
      </c>
      <c r="J17" s="35"/>
    </row>
    <row r="18" spans="2:10" ht="12.75" customHeight="1">
      <c r="B18" s="30"/>
      <c r="C18" s="67" t="s">
        <v>1987</v>
      </c>
      <c r="D18" s="66" t="s">
        <v>25</v>
      </c>
      <c r="E18" s="68">
        <v>58</v>
      </c>
      <c r="F18" s="68">
        <v>58.52</v>
      </c>
      <c r="G18" s="68" t="s">
        <v>1</v>
      </c>
      <c r="H18" s="52" t="s">
        <v>2</v>
      </c>
      <c r="J18" s="35"/>
    </row>
    <row r="19" spans="2:10" ht="12.75" customHeight="1">
      <c r="B19" s="30"/>
      <c r="C19" s="67" t="s">
        <v>1988</v>
      </c>
      <c r="D19" s="66" t="s">
        <v>25</v>
      </c>
      <c r="E19" s="68">
        <v>203</v>
      </c>
      <c r="F19" s="68">
        <v>57.88</v>
      </c>
      <c r="G19" s="68" t="s">
        <v>1</v>
      </c>
      <c r="H19" s="52" t="s">
        <v>2</v>
      </c>
      <c r="J19" s="35"/>
    </row>
    <row r="20" spans="2:10" ht="12.75" customHeight="1">
      <c r="B20" s="30"/>
      <c r="C20" s="67" t="s">
        <v>1989</v>
      </c>
      <c r="D20" s="66" t="s">
        <v>25</v>
      </c>
      <c r="E20" s="68">
        <v>200</v>
      </c>
      <c r="F20" s="68">
        <v>58.66</v>
      </c>
      <c r="G20" s="68" t="s">
        <v>1</v>
      </c>
      <c r="H20" s="52" t="s">
        <v>2</v>
      </c>
      <c r="J20" s="35"/>
    </row>
    <row r="21" spans="2:10" ht="12.75" customHeight="1">
      <c r="B21" s="30"/>
      <c r="C21" s="67" t="s">
        <v>1990</v>
      </c>
      <c r="D21" s="66" t="s">
        <v>25</v>
      </c>
      <c r="E21" s="68">
        <v>181</v>
      </c>
      <c r="F21" s="68">
        <v>58.12</v>
      </c>
      <c r="G21" s="68" t="s">
        <v>1</v>
      </c>
      <c r="H21" s="52" t="s">
        <v>2</v>
      </c>
      <c r="J21" s="35"/>
    </row>
    <row r="22" spans="2:10" ht="12.75" customHeight="1">
      <c r="B22" s="30"/>
      <c r="C22" s="67" t="s">
        <v>1991</v>
      </c>
      <c r="D22" s="66" t="s">
        <v>25</v>
      </c>
      <c r="E22" s="68">
        <v>107</v>
      </c>
      <c r="F22" s="68">
        <v>58.22</v>
      </c>
      <c r="G22" s="68" t="s">
        <v>1</v>
      </c>
      <c r="H22" s="52" t="s">
        <v>2</v>
      </c>
      <c r="J22" s="35"/>
    </row>
    <row r="23" spans="2:10" ht="12.75" customHeight="1">
      <c r="B23" s="30"/>
      <c r="C23" s="67" t="s">
        <v>1992</v>
      </c>
      <c r="D23" s="66" t="s">
        <v>25</v>
      </c>
      <c r="E23" s="68">
        <v>78</v>
      </c>
      <c r="F23" s="68">
        <v>58.22</v>
      </c>
      <c r="G23" s="68" t="s">
        <v>1</v>
      </c>
      <c r="H23" s="52" t="s">
        <v>2</v>
      </c>
      <c r="J23" s="35"/>
    </row>
    <row r="24" spans="2:10" ht="12.75" customHeight="1">
      <c r="B24" s="30"/>
      <c r="C24" s="67" t="s">
        <v>1993</v>
      </c>
      <c r="D24" s="66" t="s">
        <v>25</v>
      </c>
      <c r="E24" s="68">
        <v>205</v>
      </c>
      <c r="F24" s="68">
        <v>57.52</v>
      </c>
      <c r="G24" s="68" t="s">
        <v>1</v>
      </c>
      <c r="H24" s="52" t="s">
        <v>2</v>
      </c>
      <c r="J24" s="35"/>
    </row>
    <row r="25" spans="2:10" ht="12.75" customHeight="1">
      <c r="B25" s="30"/>
      <c r="C25" s="67" t="s">
        <v>1994</v>
      </c>
      <c r="D25" s="66" t="s">
        <v>25</v>
      </c>
      <c r="E25" s="68">
        <v>184</v>
      </c>
      <c r="F25" s="68">
        <v>57.58</v>
      </c>
      <c r="G25" s="68" t="s">
        <v>1</v>
      </c>
      <c r="H25" s="52" t="s">
        <v>2</v>
      </c>
      <c r="J25" s="35"/>
    </row>
    <row r="26" spans="2:10" ht="12.75" customHeight="1">
      <c r="B26" s="30"/>
      <c r="C26" s="67" t="s">
        <v>1995</v>
      </c>
      <c r="D26" s="66" t="s">
        <v>25</v>
      </c>
      <c r="E26" s="68">
        <v>50</v>
      </c>
      <c r="F26" s="68">
        <v>57.98</v>
      </c>
      <c r="G26" s="68" t="s">
        <v>1</v>
      </c>
      <c r="H26" s="52" t="s">
        <v>2</v>
      </c>
      <c r="J26" s="35"/>
    </row>
    <row r="27" spans="2:10" ht="12.75" customHeight="1">
      <c r="B27" s="30"/>
      <c r="C27" s="67" t="s">
        <v>1996</v>
      </c>
      <c r="D27" s="66" t="s">
        <v>25</v>
      </c>
      <c r="E27" s="68">
        <v>148</v>
      </c>
      <c r="F27" s="68">
        <v>57.98</v>
      </c>
      <c r="G27" s="68" t="s">
        <v>1</v>
      </c>
      <c r="H27" s="52" t="s">
        <v>2</v>
      </c>
      <c r="J27" s="35"/>
    </row>
    <row r="28" spans="2:10" ht="12.75" customHeight="1">
      <c r="B28" s="30"/>
      <c r="C28" s="67" t="s">
        <v>1997</v>
      </c>
      <c r="D28" s="66" t="s">
        <v>25</v>
      </c>
      <c r="E28" s="68">
        <v>196</v>
      </c>
      <c r="F28" s="68">
        <v>57.92</v>
      </c>
      <c r="G28" s="68" t="s">
        <v>1</v>
      </c>
      <c r="H28" s="52" t="s">
        <v>2</v>
      </c>
      <c r="J28" s="35"/>
    </row>
    <row r="29" spans="2:10" ht="12.75" customHeight="1">
      <c r="B29" s="30"/>
      <c r="C29" s="67" t="s">
        <v>1998</v>
      </c>
      <c r="D29" s="66" t="s">
        <v>25</v>
      </c>
      <c r="E29" s="68">
        <v>58</v>
      </c>
      <c r="F29" s="68">
        <v>57.92</v>
      </c>
      <c r="G29" s="68" t="s">
        <v>1</v>
      </c>
      <c r="H29" s="52" t="s">
        <v>2</v>
      </c>
      <c r="J29" s="35"/>
    </row>
    <row r="30" spans="2:10" ht="12.75" customHeight="1">
      <c r="B30" s="30"/>
      <c r="C30" s="67" t="s">
        <v>1999</v>
      </c>
      <c r="D30" s="66" t="s">
        <v>25</v>
      </c>
      <c r="E30" s="68">
        <v>169</v>
      </c>
      <c r="F30" s="68">
        <v>57.94</v>
      </c>
      <c r="G30" s="68" t="s">
        <v>1</v>
      </c>
      <c r="H30" s="52" t="s">
        <v>2</v>
      </c>
      <c r="J30" s="35"/>
    </row>
    <row r="31" spans="2:10" ht="12.75" customHeight="1">
      <c r="B31" s="30"/>
      <c r="C31" s="67" t="s">
        <v>2000</v>
      </c>
      <c r="D31" s="66" t="s">
        <v>25</v>
      </c>
      <c r="E31" s="68">
        <v>211</v>
      </c>
      <c r="F31" s="68">
        <v>57.64</v>
      </c>
      <c r="G31" s="68" t="s">
        <v>1</v>
      </c>
      <c r="H31" s="52" t="s">
        <v>2</v>
      </c>
      <c r="J31" s="35"/>
    </row>
    <row r="32" spans="2:10" ht="12.75" customHeight="1">
      <c r="B32" s="30"/>
      <c r="C32" s="67" t="s">
        <v>2001</v>
      </c>
      <c r="D32" s="66" t="s">
        <v>25</v>
      </c>
      <c r="E32" s="68">
        <v>214</v>
      </c>
      <c r="F32" s="68">
        <v>57.34</v>
      </c>
      <c r="G32" s="68" t="s">
        <v>1</v>
      </c>
      <c r="H32" s="52" t="s">
        <v>2</v>
      </c>
      <c r="J32" s="35"/>
    </row>
    <row r="33" spans="2:10" ht="12.75" customHeight="1">
      <c r="B33" s="30"/>
      <c r="C33" s="67" t="s">
        <v>2002</v>
      </c>
      <c r="D33" s="66" t="s">
        <v>25</v>
      </c>
      <c r="E33" s="68">
        <v>192</v>
      </c>
      <c r="F33" s="68">
        <v>57.76</v>
      </c>
      <c r="G33" s="68" t="s">
        <v>1</v>
      </c>
      <c r="H33" s="52" t="s">
        <v>2</v>
      </c>
      <c r="J33" s="35"/>
    </row>
    <row r="34" spans="2:10" ht="12.75" customHeight="1">
      <c r="B34" s="30"/>
      <c r="C34" s="67" t="s">
        <v>2003</v>
      </c>
      <c r="D34" s="66" t="s">
        <v>25</v>
      </c>
      <c r="E34" s="68">
        <v>200</v>
      </c>
      <c r="F34" s="68">
        <v>57.62</v>
      </c>
      <c r="G34" s="68" t="s">
        <v>1</v>
      </c>
      <c r="H34" s="52" t="s">
        <v>2</v>
      </c>
      <c r="J34" s="35"/>
    </row>
    <row r="35" spans="2:10" ht="12.75" customHeight="1">
      <c r="B35" s="30"/>
      <c r="C35" s="67" t="s">
        <v>2004</v>
      </c>
      <c r="D35" s="66" t="s">
        <v>25</v>
      </c>
      <c r="E35" s="68">
        <v>200</v>
      </c>
      <c r="F35" s="68">
        <v>57.1</v>
      </c>
      <c r="G35" s="68" t="s">
        <v>1</v>
      </c>
      <c r="H35" s="52" t="s">
        <v>2</v>
      </c>
      <c r="J35" s="35"/>
    </row>
    <row r="36" spans="2:10" ht="12.75" customHeight="1">
      <c r="B36" s="30"/>
      <c r="C36" s="67" t="s">
        <v>2005</v>
      </c>
      <c r="D36" s="66" t="s">
        <v>25</v>
      </c>
      <c r="E36" s="68">
        <v>59</v>
      </c>
      <c r="F36" s="68">
        <v>57.6</v>
      </c>
      <c r="G36" s="68" t="s">
        <v>1</v>
      </c>
      <c r="H36" s="52" t="s">
        <v>2</v>
      </c>
      <c r="J36" s="35"/>
    </row>
    <row r="37" spans="2:10" ht="12.75" customHeight="1">
      <c r="B37" s="30"/>
      <c r="C37" s="67" t="s">
        <v>2006</v>
      </c>
      <c r="D37" s="66" t="s">
        <v>25</v>
      </c>
      <c r="E37" s="68">
        <v>182</v>
      </c>
      <c r="F37" s="68">
        <v>57.6</v>
      </c>
      <c r="G37" s="68" t="s">
        <v>1</v>
      </c>
      <c r="H37" s="52" t="s">
        <v>2</v>
      </c>
      <c r="J37" s="35"/>
    </row>
    <row r="38" spans="2:10" ht="12.75" customHeight="1">
      <c r="B38" s="30"/>
      <c r="C38" s="67" t="s">
        <v>2007</v>
      </c>
      <c r="D38" s="66" t="s">
        <v>25</v>
      </c>
      <c r="E38" s="68">
        <v>194</v>
      </c>
      <c r="F38" s="68">
        <v>57.88</v>
      </c>
      <c r="G38" s="68" t="s">
        <v>1</v>
      </c>
      <c r="H38" s="52" t="s">
        <v>2</v>
      </c>
      <c r="J38" s="35"/>
    </row>
    <row r="39" spans="2:10" ht="12.75" customHeight="1">
      <c r="B39" s="30"/>
      <c r="C39" s="67" t="s">
        <v>2008</v>
      </c>
      <c r="D39" s="66" t="s">
        <v>25</v>
      </c>
      <c r="E39" s="68">
        <v>177</v>
      </c>
      <c r="F39" s="68">
        <v>58.06</v>
      </c>
      <c r="G39" s="68" t="s">
        <v>1</v>
      </c>
      <c r="H39" s="52" t="s">
        <v>2</v>
      </c>
      <c r="J39" s="35"/>
    </row>
    <row r="40" spans="2:10" ht="12.75" customHeight="1">
      <c r="B40" s="30"/>
      <c r="C40" s="67" t="s">
        <v>2009</v>
      </c>
      <c r="D40" s="66" t="s">
        <v>25</v>
      </c>
      <c r="E40" s="68">
        <v>186</v>
      </c>
      <c r="F40" s="68">
        <v>57.88</v>
      </c>
      <c r="G40" s="68" t="s">
        <v>1</v>
      </c>
      <c r="H40" s="52" t="s">
        <v>2</v>
      </c>
    </row>
    <row r="41" spans="2:10" ht="12.75" customHeight="1">
      <c r="B41" s="30"/>
      <c r="C41" s="67" t="s">
        <v>2010</v>
      </c>
      <c r="D41" s="66" t="s">
        <v>25</v>
      </c>
      <c r="E41" s="68">
        <v>176</v>
      </c>
      <c r="F41" s="68">
        <v>57.88</v>
      </c>
      <c r="G41" s="68" t="s">
        <v>1</v>
      </c>
      <c r="H41" s="52" t="s">
        <v>2</v>
      </c>
    </row>
    <row r="42" spans="2:10" ht="12.75" customHeight="1">
      <c r="B42" s="30"/>
      <c r="C42" s="67" t="s">
        <v>2011</v>
      </c>
      <c r="D42" s="66" t="s">
        <v>25</v>
      </c>
      <c r="E42" s="68">
        <v>270</v>
      </c>
      <c r="F42" s="68">
        <v>59.42</v>
      </c>
      <c r="G42" s="68" t="s">
        <v>1</v>
      </c>
      <c r="H42" s="52" t="s">
        <v>2</v>
      </c>
    </row>
    <row r="43" spans="2:10" ht="12.75" customHeight="1">
      <c r="B43" s="30"/>
      <c r="C43" s="67" t="s">
        <v>2012</v>
      </c>
      <c r="D43" s="66" t="s">
        <v>25</v>
      </c>
      <c r="E43" s="68">
        <v>13</v>
      </c>
      <c r="F43" s="68">
        <v>59.42</v>
      </c>
      <c r="G43" s="68" t="s">
        <v>1</v>
      </c>
      <c r="H43" s="52" t="s">
        <v>2</v>
      </c>
    </row>
    <row r="44" spans="2:10" ht="12.75" customHeight="1">
      <c r="B44" s="30"/>
      <c r="C44" s="67" t="s">
        <v>2013</v>
      </c>
      <c r="D44" s="66" t="s">
        <v>25</v>
      </c>
      <c r="E44" s="68">
        <v>188</v>
      </c>
      <c r="F44" s="68">
        <v>60.06</v>
      </c>
      <c r="G44" s="68" t="s">
        <v>1</v>
      </c>
      <c r="H44" s="52" t="s">
        <v>2</v>
      </c>
    </row>
    <row r="45" spans="2:10" ht="12.75" customHeight="1">
      <c r="B45" s="30"/>
      <c r="C45" s="67" t="s">
        <v>2014</v>
      </c>
      <c r="D45" s="66" t="s">
        <v>25</v>
      </c>
      <c r="E45" s="68">
        <v>195</v>
      </c>
      <c r="F45" s="68">
        <v>59.26</v>
      </c>
      <c r="G45" s="68" t="s">
        <v>1</v>
      </c>
      <c r="H45" s="52" t="s">
        <v>2</v>
      </c>
    </row>
    <row r="46" spans="2:10" ht="12.75" customHeight="1">
      <c r="B46" s="30"/>
      <c r="C46" s="67" t="s">
        <v>2015</v>
      </c>
      <c r="D46" s="66" t="s">
        <v>25</v>
      </c>
      <c r="E46" s="68">
        <v>196</v>
      </c>
      <c r="F46" s="68">
        <v>58.88</v>
      </c>
      <c r="G46" s="68" t="s">
        <v>1</v>
      </c>
      <c r="H46" s="52" t="s">
        <v>2</v>
      </c>
    </row>
    <row r="47" spans="2:10" ht="12.75" customHeight="1">
      <c r="B47" s="30"/>
      <c r="C47" s="67" t="s">
        <v>2016</v>
      </c>
      <c r="D47" s="66" t="s">
        <v>25</v>
      </c>
      <c r="E47" s="68">
        <v>239</v>
      </c>
      <c r="F47" s="68">
        <v>58.42</v>
      </c>
      <c r="G47" s="68" t="s">
        <v>1</v>
      </c>
      <c r="H47" s="52" t="s">
        <v>2</v>
      </c>
    </row>
    <row r="48" spans="2:10" ht="12.75" customHeight="1">
      <c r="B48" s="30"/>
      <c r="C48" s="67" t="s">
        <v>2017</v>
      </c>
      <c r="D48" s="66" t="s">
        <v>25</v>
      </c>
      <c r="E48" s="68">
        <v>192</v>
      </c>
      <c r="F48" s="68">
        <v>58.66</v>
      </c>
      <c r="G48" s="68" t="s">
        <v>1</v>
      </c>
      <c r="H48" s="52" t="s">
        <v>2</v>
      </c>
    </row>
    <row r="49" spans="2:8" ht="12.75" customHeight="1">
      <c r="B49" s="30"/>
      <c r="C49" s="67" t="s">
        <v>2018</v>
      </c>
      <c r="D49" s="66" t="s">
        <v>25</v>
      </c>
      <c r="E49" s="68">
        <v>172</v>
      </c>
      <c r="F49" s="68">
        <v>59.3</v>
      </c>
      <c r="G49" s="68" t="s">
        <v>1</v>
      </c>
      <c r="H49" s="52" t="s">
        <v>2</v>
      </c>
    </row>
    <row r="50" spans="2:8" ht="12.75" customHeight="1">
      <c r="B50" s="30"/>
      <c r="C50" s="67" t="s">
        <v>2019</v>
      </c>
      <c r="D50" s="66" t="s">
        <v>25</v>
      </c>
      <c r="E50" s="68">
        <v>192</v>
      </c>
      <c r="F50" s="68">
        <v>59.94</v>
      </c>
      <c r="G50" s="68" t="s">
        <v>1</v>
      </c>
      <c r="H50" s="52" t="s">
        <v>2</v>
      </c>
    </row>
    <row r="51" spans="2:8" ht="12.75" customHeight="1">
      <c r="B51" s="30"/>
      <c r="C51" s="67" t="s">
        <v>2020</v>
      </c>
      <c r="D51" s="66" t="s">
        <v>25</v>
      </c>
      <c r="E51" s="68">
        <v>42</v>
      </c>
      <c r="F51" s="68">
        <v>59.88</v>
      </c>
      <c r="G51" s="68" t="s">
        <v>1</v>
      </c>
      <c r="H51" s="52" t="s">
        <v>2</v>
      </c>
    </row>
    <row r="52" spans="2:8" ht="12.75" customHeight="1">
      <c r="B52" s="30"/>
      <c r="C52" s="67" t="s">
        <v>2021</v>
      </c>
      <c r="D52" s="66" t="s">
        <v>25</v>
      </c>
      <c r="E52" s="68">
        <v>147</v>
      </c>
      <c r="F52" s="68">
        <v>59.88</v>
      </c>
      <c r="G52" s="68" t="s">
        <v>1</v>
      </c>
      <c r="H52" s="52" t="s">
        <v>2</v>
      </c>
    </row>
    <row r="53" spans="2:8" ht="12.75" customHeight="1">
      <c r="B53" s="30"/>
      <c r="C53" s="67" t="s">
        <v>2022</v>
      </c>
      <c r="D53" s="66" t="s">
        <v>25</v>
      </c>
      <c r="E53" s="68">
        <v>200</v>
      </c>
      <c r="F53" s="68">
        <v>59.66</v>
      </c>
      <c r="G53" s="68" t="s">
        <v>1</v>
      </c>
      <c r="H53" s="52" t="s">
        <v>2</v>
      </c>
    </row>
    <row r="54" spans="2:8" ht="12.75" customHeight="1">
      <c r="B54" s="30"/>
      <c r="C54" s="67" t="s">
        <v>2023</v>
      </c>
      <c r="D54" s="66" t="s">
        <v>25</v>
      </c>
      <c r="E54" s="68">
        <v>15</v>
      </c>
      <c r="F54" s="68">
        <v>59.66</v>
      </c>
      <c r="G54" s="68" t="s">
        <v>1</v>
      </c>
      <c r="H54" s="52" t="s">
        <v>2</v>
      </c>
    </row>
    <row r="55" spans="2:8" ht="12.75" customHeight="1">
      <c r="B55" s="30"/>
      <c r="C55" s="67" t="s">
        <v>2024</v>
      </c>
      <c r="D55" s="66" t="s">
        <v>25</v>
      </c>
      <c r="E55" s="68">
        <v>258</v>
      </c>
      <c r="F55" s="68">
        <v>59.94</v>
      </c>
      <c r="G55" s="68" t="s">
        <v>1</v>
      </c>
      <c r="H55" s="52" t="s">
        <v>2</v>
      </c>
    </row>
    <row r="56" spans="2:8" ht="12.75" customHeight="1">
      <c r="B56" s="30"/>
      <c r="C56" s="67" t="s">
        <v>2025</v>
      </c>
      <c r="D56" s="66" t="s">
        <v>25</v>
      </c>
      <c r="E56" s="68">
        <v>197</v>
      </c>
      <c r="F56" s="68">
        <v>60.58</v>
      </c>
      <c r="G56" s="68" t="s">
        <v>1</v>
      </c>
      <c r="H56" s="52" t="s">
        <v>2</v>
      </c>
    </row>
    <row r="57" spans="2:8" ht="12.75" customHeight="1">
      <c r="B57" s="30"/>
      <c r="C57" s="67" t="s">
        <v>2026</v>
      </c>
      <c r="D57" s="66" t="s">
        <v>25</v>
      </c>
      <c r="E57" s="68">
        <v>199</v>
      </c>
      <c r="F57" s="68">
        <v>61.08</v>
      </c>
      <c r="G57" s="68" t="s">
        <v>1</v>
      </c>
      <c r="H57" s="52" t="s">
        <v>2</v>
      </c>
    </row>
    <row r="58" spans="2:8" ht="12.75" customHeight="1">
      <c r="B58" s="30"/>
      <c r="C58" s="67" t="s">
        <v>2027</v>
      </c>
      <c r="D58" s="66" t="s">
        <v>25</v>
      </c>
      <c r="E58" s="68">
        <v>192</v>
      </c>
      <c r="F58" s="68">
        <v>62.1</v>
      </c>
      <c r="G58" s="68" t="s">
        <v>1</v>
      </c>
      <c r="H58" s="52" t="s">
        <v>2</v>
      </c>
    </row>
    <row r="59" spans="2:8" ht="12.75" customHeight="1">
      <c r="B59" s="30"/>
      <c r="C59" s="67" t="s">
        <v>2028</v>
      </c>
      <c r="D59" s="66" t="s">
        <v>25</v>
      </c>
      <c r="E59" s="68">
        <v>8</v>
      </c>
      <c r="F59" s="68">
        <v>62.22</v>
      </c>
      <c r="G59" s="68" t="s">
        <v>1</v>
      </c>
      <c r="H59" s="52" t="s">
        <v>2</v>
      </c>
    </row>
    <row r="60" spans="2:8" ht="12.75" customHeight="1">
      <c r="B60" s="30"/>
      <c r="C60" s="67" t="s">
        <v>2029</v>
      </c>
      <c r="D60" s="66" t="s">
        <v>25</v>
      </c>
      <c r="E60" s="68">
        <v>154</v>
      </c>
      <c r="F60" s="68">
        <v>62.3</v>
      </c>
      <c r="G60" s="68" t="s">
        <v>1</v>
      </c>
      <c r="H60" s="52" t="s">
        <v>2</v>
      </c>
    </row>
    <row r="61" spans="2:8" ht="12.75" customHeight="1">
      <c r="B61" s="30"/>
      <c r="C61" s="67" t="s">
        <v>2030</v>
      </c>
      <c r="D61" s="66" t="s">
        <v>25</v>
      </c>
      <c r="E61" s="68">
        <v>53</v>
      </c>
      <c r="F61" s="68">
        <v>62.3</v>
      </c>
      <c r="G61" s="68" t="s">
        <v>1</v>
      </c>
      <c r="H61" s="52" t="s">
        <v>2</v>
      </c>
    </row>
    <row r="62" spans="2:8" ht="12.75" customHeight="1">
      <c r="B62" s="30"/>
      <c r="C62" s="67" t="s">
        <v>2031</v>
      </c>
      <c r="D62" s="66" t="s">
        <v>25</v>
      </c>
      <c r="E62" s="68">
        <v>170</v>
      </c>
      <c r="F62" s="68">
        <v>62.1</v>
      </c>
      <c r="G62" s="68" t="s">
        <v>1</v>
      </c>
      <c r="H62" s="52" t="s">
        <v>2</v>
      </c>
    </row>
    <row r="63" spans="2:8" ht="12.75" customHeight="1">
      <c r="B63" s="30"/>
      <c r="C63" s="67" t="s">
        <v>2032</v>
      </c>
      <c r="D63" s="66" t="s">
        <v>25</v>
      </c>
      <c r="E63" s="68">
        <v>180</v>
      </c>
      <c r="F63" s="68">
        <v>61.82</v>
      </c>
      <c r="G63" s="68" t="s">
        <v>1</v>
      </c>
      <c r="H63" s="52" t="s">
        <v>2</v>
      </c>
    </row>
    <row r="64" spans="2:8" ht="12.75" customHeight="1">
      <c r="B64" s="30"/>
      <c r="C64" s="67" t="s">
        <v>2033</v>
      </c>
      <c r="D64" s="66" t="s">
        <v>25</v>
      </c>
      <c r="E64" s="68">
        <v>174</v>
      </c>
      <c r="F64" s="68">
        <v>61.18</v>
      </c>
      <c r="G64" s="68" t="s">
        <v>1</v>
      </c>
      <c r="H64" s="52" t="s">
        <v>2</v>
      </c>
    </row>
    <row r="65" spans="2:8" ht="12.75" customHeight="1">
      <c r="B65" s="30"/>
      <c r="C65" s="67" t="s">
        <v>2034</v>
      </c>
      <c r="D65" s="66" t="s">
        <v>25</v>
      </c>
      <c r="E65" s="68">
        <v>197</v>
      </c>
      <c r="F65" s="68">
        <v>61</v>
      </c>
      <c r="G65" s="68" t="s">
        <v>1</v>
      </c>
      <c r="H65" s="52" t="s">
        <v>2</v>
      </c>
    </row>
    <row r="66" spans="2:8" ht="12.75" customHeight="1">
      <c r="B66" s="30"/>
      <c r="C66" s="67" t="s">
        <v>2035</v>
      </c>
      <c r="D66" s="66" t="s">
        <v>25</v>
      </c>
      <c r="E66" s="68">
        <v>207</v>
      </c>
      <c r="F66" s="68">
        <v>61.18</v>
      </c>
      <c r="G66" s="68" t="s">
        <v>1</v>
      </c>
      <c r="H66" s="52" t="s">
        <v>2</v>
      </c>
    </row>
    <row r="67" spans="2:8" ht="12.75" customHeight="1">
      <c r="B67" s="30"/>
      <c r="C67" s="67" t="s">
        <v>2036</v>
      </c>
      <c r="D67" s="66" t="s">
        <v>25</v>
      </c>
      <c r="E67" s="68">
        <v>187</v>
      </c>
      <c r="F67" s="68">
        <v>61.56</v>
      </c>
      <c r="G67" s="68" t="s">
        <v>1</v>
      </c>
      <c r="H67" s="52" t="s">
        <v>2</v>
      </c>
    </row>
    <row r="68" spans="2:8" ht="12.75" customHeight="1">
      <c r="B68" s="30"/>
      <c r="C68" s="67" t="s">
        <v>2037</v>
      </c>
      <c r="D68" s="66" t="s">
        <v>25</v>
      </c>
      <c r="E68" s="68">
        <v>173</v>
      </c>
      <c r="F68" s="68">
        <v>61.94</v>
      </c>
      <c r="G68" s="68" t="s">
        <v>1</v>
      </c>
      <c r="H68" s="52" t="s">
        <v>2</v>
      </c>
    </row>
    <row r="69" spans="2:8" ht="12.75" customHeight="1">
      <c r="B69" s="30"/>
      <c r="C69" s="67" t="s">
        <v>2038</v>
      </c>
      <c r="D69" s="66" t="s">
        <v>25</v>
      </c>
      <c r="E69" s="68">
        <v>205</v>
      </c>
      <c r="F69" s="68">
        <v>61.04</v>
      </c>
      <c r="G69" s="68" t="s">
        <v>1</v>
      </c>
      <c r="H69" s="52" t="s">
        <v>2</v>
      </c>
    </row>
    <row r="70" spans="2:8" ht="12.75" customHeight="1">
      <c r="B70" s="30"/>
      <c r="C70" s="67" t="s">
        <v>2039</v>
      </c>
      <c r="D70" s="66" t="s">
        <v>25</v>
      </c>
      <c r="E70" s="68">
        <v>73</v>
      </c>
      <c r="F70" s="68">
        <v>61.04</v>
      </c>
      <c r="G70" s="68" t="s">
        <v>1</v>
      </c>
      <c r="H70" s="52" t="s">
        <v>2</v>
      </c>
    </row>
    <row r="71" spans="2:8" ht="12.75" customHeight="1">
      <c r="B71" s="30"/>
      <c r="C71" s="67" t="s">
        <v>2040</v>
      </c>
      <c r="D71" s="66" t="s">
        <v>25</v>
      </c>
      <c r="E71" s="68">
        <v>192</v>
      </c>
      <c r="F71" s="68">
        <v>60.66</v>
      </c>
      <c r="G71" s="68" t="s">
        <v>1</v>
      </c>
      <c r="H71" s="52" t="s">
        <v>2</v>
      </c>
    </row>
    <row r="72" spans="2:8" ht="12.75" customHeight="1">
      <c r="B72" s="30"/>
      <c r="C72" s="67"/>
      <c r="D72" s="66" t="str">
        <f t="shared" ref="D72:D134" si="0">IF(C72="","","Buy")</f>
        <v/>
      </c>
      <c r="E72" s="68"/>
      <c r="F72" s="68"/>
      <c r="G72" s="68"/>
      <c r="H72" s="52"/>
    </row>
    <row r="73" spans="2:8" ht="12.75" customHeight="1">
      <c r="B73" s="30"/>
      <c r="C73" s="67"/>
      <c r="D73" s="66" t="str">
        <f t="shared" si="0"/>
        <v/>
      </c>
      <c r="E73" s="68"/>
      <c r="F73" s="68"/>
      <c r="G73" s="68"/>
      <c r="H73" s="52"/>
    </row>
    <row r="74" spans="2:8" ht="12.75" customHeight="1">
      <c r="B74" s="30"/>
      <c r="C74" s="67"/>
      <c r="D74" s="66" t="str">
        <f t="shared" si="0"/>
        <v/>
      </c>
      <c r="E74" s="68"/>
      <c r="F74" s="68"/>
      <c r="G74" s="68"/>
      <c r="H74" s="52"/>
    </row>
    <row r="75" spans="2:8" ht="12.75" customHeight="1">
      <c r="B75" s="30"/>
      <c r="C75" s="67"/>
      <c r="D75" s="66" t="str">
        <f t="shared" si="0"/>
        <v/>
      </c>
      <c r="E75" s="68"/>
      <c r="F75" s="68"/>
      <c r="G75" s="68"/>
      <c r="H75" s="52"/>
    </row>
    <row r="76" spans="2:8" ht="12.75" customHeight="1">
      <c r="B76" s="30"/>
      <c r="C76" s="67"/>
      <c r="D76" s="66" t="str">
        <f t="shared" si="0"/>
        <v/>
      </c>
      <c r="E76" s="68"/>
      <c r="F76" s="68"/>
      <c r="G76" s="68"/>
      <c r="H76" s="52"/>
    </row>
    <row r="77" spans="2:8" ht="12.75" customHeight="1">
      <c r="B77" s="30"/>
      <c r="C77" s="67"/>
      <c r="D77" s="66" t="str">
        <f t="shared" si="0"/>
        <v/>
      </c>
      <c r="E77" s="68"/>
      <c r="F77" s="68"/>
      <c r="G77" s="68"/>
      <c r="H77" s="52"/>
    </row>
    <row r="78" spans="2:8" ht="12.75" customHeight="1">
      <c r="B78" s="30"/>
      <c r="C78" s="67"/>
      <c r="D78" s="66" t="str">
        <f t="shared" si="0"/>
        <v/>
      </c>
      <c r="E78" s="68"/>
      <c r="F78" s="68"/>
      <c r="G78" s="68"/>
      <c r="H78" s="52"/>
    </row>
    <row r="79" spans="2:8" ht="12.75" customHeight="1">
      <c r="B79" s="30"/>
      <c r="C79" s="67"/>
      <c r="D79" s="66" t="str">
        <f t="shared" si="0"/>
        <v/>
      </c>
      <c r="E79" s="68"/>
      <c r="F79" s="68"/>
      <c r="G79" s="68"/>
      <c r="H79" s="52"/>
    </row>
    <row r="80" spans="2:8" ht="12.75" customHeight="1">
      <c r="B80" s="30"/>
      <c r="C80" s="67"/>
      <c r="D80" s="66" t="str">
        <f t="shared" si="0"/>
        <v/>
      </c>
      <c r="E80" s="68"/>
      <c r="F80" s="68"/>
      <c r="G80" s="68"/>
      <c r="H80" s="52"/>
    </row>
    <row r="81" spans="2:8" ht="12.75" customHeight="1">
      <c r="B81" s="30"/>
      <c r="C81" s="67"/>
      <c r="D81" s="66" t="str">
        <f t="shared" si="0"/>
        <v/>
      </c>
      <c r="E81" s="68"/>
      <c r="F81" s="68"/>
      <c r="G81" s="68"/>
      <c r="H81" s="52"/>
    </row>
    <row r="82" spans="2:8" ht="12.75" customHeight="1">
      <c r="B82" s="30"/>
      <c r="C82" s="67"/>
      <c r="D82" s="66" t="str">
        <f t="shared" si="0"/>
        <v/>
      </c>
      <c r="E82" s="68"/>
      <c r="F82" s="68"/>
      <c r="G82" s="68"/>
      <c r="H82" s="52"/>
    </row>
    <row r="83" spans="2:8" ht="12.75" customHeight="1">
      <c r="B83" s="30"/>
      <c r="C83" s="67"/>
      <c r="D83" s="66" t="str">
        <f t="shared" si="0"/>
        <v/>
      </c>
      <c r="E83" s="68"/>
      <c r="F83" s="68"/>
      <c r="G83" s="68"/>
      <c r="H83" s="52"/>
    </row>
    <row r="84" spans="2:8" ht="12.75" customHeight="1">
      <c r="B84" s="30"/>
      <c r="C84" s="67"/>
      <c r="D84" s="66" t="str">
        <f t="shared" si="0"/>
        <v/>
      </c>
      <c r="E84" s="68"/>
      <c r="F84" s="68"/>
      <c r="G84" s="68"/>
      <c r="H84" s="52"/>
    </row>
    <row r="85" spans="2:8" ht="12.75" customHeight="1">
      <c r="B85" s="30"/>
      <c r="C85" s="67"/>
      <c r="D85" s="66" t="str">
        <f t="shared" si="0"/>
        <v/>
      </c>
      <c r="E85" s="68"/>
      <c r="F85" s="68"/>
      <c r="G85" s="68"/>
      <c r="H85" s="52"/>
    </row>
    <row r="86" spans="2:8" ht="12.75" customHeight="1">
      <c r="B86" s="30"/>
      <c r="C86" s="67"/>
      <c r="D86" s="66" t="str">
        <f t="shared" si="0"/>
        <v/>
      </c>
      <c r="E86" s="68"/>
      <c r="F86" s="68"/>
      <c r="G86" s="68"/>
      <c r="H86" s="52"/>
    </row>
    <row r="87" spans="2:8" ht="12.75" customHeight="1">
      <c r="B87" s="30"/>
      <c r="C87" s="67"/>
      <c r="D87" s="66" t="str">
        <f t="shared" si="0"/>
        <v/>
      </c>
      <c r="E87" s="68"/>
      <c r="F87" s="68"/>
      <c r="G87" s="68"/>
      <c r="H87" s="52"/>
    </row>
    <row r="88" spans="2:8" ht="12.75" customHeight="1">
      <c r="B88" s="30"/>
      <c r="C88" s="67"/>
      <c r="D88" s="66" t="str">
        <f t="shared" si="0"/>
        <v/>
      </c>
      <c r="E88" s="68"/>
      <c r="F88" s="68"/>
      <c r="G88" s="68"/>
      <c r="H88" s="52"/>
    </row>
    <row r="89" spans="2:8" ht="12.75" customHeight="1">
      <c r="B89" s="30"/>
      <c r="C89" s="67"/>
      <c r="D89" s="66" t="str">
        <f t="shared" si="0"/>
        <v/>
      </c>
      <c r="E89" s="68"/>
      <c r="F89" s="68"/>
      <c r="G89" s="68"/>
      <c r="H89" s="52"/>
    </row>
    <row r="90" spans="2:8" ht="12.75" customHeight="1">
      <c r="B90" s="30"/>
      <c r="C90" s="67"/>
      <c r="D90" s="66" t="str">
        <f t="shared" si="0"/>
        <v/>
      </c>
      <c r="E90" s="68"/>
      <c r="F90" s="68"/>
      <c r="G90" s="68"/>
      <c r="H90" s="52"/>
    </row>
    <row r="91" spans="2:8" ht="12.75" customHeight="1">
      <c r="B91" s="30"/>
      <c r="C91" s="67"/>
      <c r="D91" s="66" t="str">
        <f t="shared" si="0"/>
        <v/>
      </c>
      <c r="E91" s="68"/>
      <c r="F91" s="68"/>
      <c r="G91" s="68"/>
      <c r="H91" s="52"/>
    </row>
    <row r="92" spans="2:8" ht="12.75" customHeight="1">
      <c r="B92" s="30"/>
      <c r="C92" s="67"/>
      <c r="D92" s="66" t="str">
        <f t="shared" si="0"/>
        <v/>
      </c>
      <c r="E92" s="68"/>
      <c r="F92" s="68"/>
      <c r="G92" s="68"/>
      <c r="H92" s="52"/>
    </row>
    <row r="93" spans="2:8" ht="12.75" customHeight="1">
      <c r="B93" s="30"/>
      <c r="C93" s="67"/>
      <c r="D93" s="66" t="str">
        <f t="shared" si="0"/>
        <v/>
      </c>
      <c r="E93" s="68"/>
      <c r="F93" s="68"/>
      <c r="G93" s="68"/>
      <c r="H93" s="52"/>
    </row>
    <row r="94" spans="2:8" ht="12.75" customHeight="1">
      <c r="B94" s="30"/>
      <c r="C94" s="67"/>
      <c r="D94" s="66" t="str">
        <f t="shared" si="0"/>
        <v/>
      </c>
      <c r="E94" s="68"/>
      <c r="F94" s="68"/>
      <c r="G94" s="68"/>
      <c r="H94" s="52"/>
    </row>
    <row r="95" spans="2:8" ht="12.75" customHeight="1">
      <c r="B95" s="30"/>
      <c r="C95" s="67"/>
      <c r="D95" s="66" t="str">
        <f t="shared" si="0"/>
        <v/>
      </c>
      <c r="E95" s="68"/>
      <c r="F95" s="68"/>
      <c r="G95" s="68"/>
      <c r="H95" s="52"/>
    </row>
    <row r="96" spans="2:8" ht="12.75" customHeight="1">
      <c r="B96" s="30"/>
      <c r="C96" s="67"/>
      <c r="D96" s="66" t="str">
        <f t="shared" si="0"/>
        <v/>
      </c>
      <c r="E96" s="68"/>
      <c r="F96" s="68"/>
      <c r="G96" s="68"/>
      <c r="H96" s="52"/>
    </row>
    <row r="97" spans="2:8" ht="12.75" customHeight="1">
      <c r="B97" s="30"/>
      <c r="C97" s="67"/>
      <c r="D97" s="66" t="str">
        <f t="shared" si="0"/>
        <v/>
      </c>
      <c r="E97" s="68"/>
      <c r="F97" s="68"/>
      <c r="G97" s="68"/>
      <c r="H97" s="52"/>
    </row>
    <row r="98" spans="2:8" ht="12.75" customHeight="1">
      <c r="B98" s="30"/>
      <c r="C98" s="67"/>
      <c r="D98" s="66" t="str">
        <f t="shared" si="0"/>
        <v/>
      </c>
      <c r="E98" s="68"/>
      <c r="F98" s="68"/>
      <c r="G98" s="68"/>
      <c r="H98" s="52"/>
    </row>
    <row r="99" spans="2:8" ht="12.75" customHeight="1">
      <c r="B99" s="30"/>
      <c r="C99" s="67"/>
      <c r="D99" s="66" t="str">
        <f t="shared" si="0"/>
        <v/>
      </c>
      <c r="E99" s="68"/>
      <c r="F99" s="68"/>
      <c r="G99" s="68"/>
      <c r="H99" s="52"/>
    </row>
    <row r="100" spans="2:8" ht="12.75" customHeight="1">
      <c r="B100" s="30"/>
      <c r="C100" s="67"/>
      <c r="D100" s="66" t="str">
        <f t="shared" si="0"/>
        <v/>
      </c>
      <c r="E100" s="68"/>
      <c r="F100" s="68"/>
      <c r="G100" s="68"/>
      <c r="H100" s="52"/>
    </row>
    <row r="101" spans="2:8" ht="12.75" customHeight="1">
      <c r="B101" s="30"/>
      <c r="C101" s="67"/>
      <c r="D101" s="66" t="str">
        <f t="shared" si="0"/>
        <v/>
      </c>
      <c r="E101" s="68"/>
      <c r="F101" s="68"/>
      <c r="G101" s="68"/>
      <c r="H101" s="52"/>
    </row>
    <row r="102" spans="2:8" ht="12.75" customHeight="1">
      <c r="B102" s="30"/>
      <c r="C102" s="67"/>
      <c r="D102" s="66" t="str">
        <f t="shared" si="0"/>
        <v/>
      </c>
      <c r="E102" s="68"/>
      <c r="F102" s="68"/>
      <c r="G102" s="68"/>
      <c r="H102" s="52"/>
    </row>
    <row r="103" spans="2:8" ht="12.75" customHeight="1">
      <c r="B103" s="30"/>
      <c r="C103" s="67"/>
      <c r="D103" s="66" t="str">
        <f t="shared" si="0"/>
        <v/>
      </c>
      <c r="E103" s="68"/>
      <c r="F103" s="68"/>
      <c r="G103" s="68"/>
      <c r="H103" s="52"/>
    </row>
    <row r="104" spans="2:8" ht="12.75" customHeight="1">
      <c r="B104" s="30"/>
      <c r="C104" s="67"/>
      <c r="D104" s="66" t="str">
        <f t="shared" si="0"/>
        <v/>
      </c>
      <c r="E104" s="68"/>
      <c r="F104" s="68"/>
      <c r="G104" s="68"/>
      <c r="H104" s="52"/>
    </row>
    <row r="105" spans="2:8" ht="12.75" customHeight="1">
      <c r="B105" s="30"/>
      <c r="C105" s="67"/>
      <c r="D105" s="66" t="str">
        <f t="shared" si="0"/>
        <v/>
      </c>
      <c r="E105" s="68"/>
      <c r="F105" s="68"/>
      <c r="G105" s="68"/>
      <c r="H105" s="52"/>
    </row>
    <row r="106" spans="2:8" ht="12.75" customHeight="1">
      <c r="B106" s="30"/>
      <c r="C106" s="67"/>
      <c r="D106" s="66" t="str">
        <f t="shared" si="0"/>
        <v/>
      </c>
      <c r="E106" s="68"/>
      <c r="F106" s="68"/>
      <c r="G106" s="68"/>
      <c r="H106" s="52"/>
    </row>
    <row r="107" spans="2:8" ht="12.75" customHeight="1">
      <c r="B107" s="30"/>
      <c r="C107" s="67"/>
      <c r="D107" s="66" t="str">
        <f t="shared" si="0"/>
        <v/>
      </c>
      <c r="E107" s="68"/>
      <c r="F107" s="68"/>
      <c r="G107" s="68"/>
      <c r="H107" s="52"/>
    </row>
    <row r="108" spans="2:8" ht="12.75" customHeight="1">
      <c r="B108" s="30"/>
      <c r="C108" s="67"/>
      <c r="D108" s="66" t="str">
        <f t="shared" si="0"/>
        <v/>
      </c>
      <c r="E108" s="68"/>
      <c r="F108" s="68"/>
      <c r="G108" s="68"/>
      <c r="H108" s="52"/>
    </row>
    <row r="109" spans="2:8" ht="12.75" customHeight="1">
      <c r="B109" s="30"/>
      <c r="C109" s="67"/>
      <c r="D109" s="66" t="str">
        <f t="shared" si="0"/>
        <v/>
      </c>
      <c r="E109" s="68"/>
      <c r="F109" s="68"/>
      <c r="G109" s="68"/>
      <c r="H109" s="52"/>
    </row>
    <row r="110" spans="2:8" ht="12.75" customHeight="1">
      <c r="B110" s="30"/>
      <c r="C110" s="67"/>
      <c r="D110" s="66" t="str">
        <f t="shared" si="0"/>
        <v/>
      </c>
      <c r="E110" s="68"/>
      <c r="F110" s="68"/>
      <c r="G110" s="68"/>
      <c r="H110" s="52"/>
    </row>
    <row r="111" spans="2:8" ht="12.75" customHeight="1">
      <c r="B111" s="30"/>
      <c r="C111" s="67"/>
      <c r="D111" s="66" t="str">
        <f t="shared" si="0"/>
        <v/>
      </c>
      <c r="E111" s="68"/>
      <c r="F111" s="68"/>
      <c r="G111" s="68"/>
      <c r="H111" s="52"/>
    </row>
    <row r="112" spans="2:8" ht="12.75" customHeight="1">
      <c r="B112" s="30"/>
      <c r="C112" s="67"/>
      <c r="D112" s="66" t="str">
        <f t="shared" si="0"/>
        <v/>
      </c>
      <c r="E112" s="68"/>
      <c r="F112" s="68"/>
      <c r="G112" s="68"/>
      <c r="H112" s="52"/>
    </row>
    <row r="113" spans="2:8" ht="12.75" customHeight="1">
      <c r="B113" s="30"/>
      <c r="C113" s="67"/>
      <c r="D113" s="66" t="str">
        <f t="shared" si="0"/>
        <v/>
      </c>
      <c r="E113" s="68"/>
      <c r="F113" s="68"/>
      <c r="G113" s="68"/>
      <c r="H113" s="52"/>
    </row>
    <row r="114" spans="2:8" ht="12.75" customHeight="1">
      <c r="B114" s="30"/>
      <c r="C114" s="67"/>
      <c r="D114" s="66" t="str">
        <f t="shared" si="0"/>
        <v/>
      </c>
      <c r="E114" s="68"/>
      <c r="F114" s="68"/>
      <c r="G114" s="68"/>
      <c r="H114" s="52"/>
    </row>
    <row r="115" spans="2:8" ht="12.75" customHeight="1">
      <c r="B115" s="30"/>
      <c r="C115" s="67"/>
      <c r="D115" s="66" t="str">
        <f t="shared" si="0"/>
        <v/>
      </c>
      <c r="E115" s="68"/>
      <c r="F115" s="68"/>
      <c r="G115" s="68"/>
      <c r="H115" s="52"/>
    </row>
    <row r="116" spans="2:8" ht="12.75" customHeight="1">
      <c r="B116" s="30"/>
      <c r="C116" s="67"/>
      <c r="D116" s="66" t="str">
        <f t="shared" si="0"/>
        <v/>
      </c>
      <c r="E116" s="68"/>
      <c r="F116" s="68"/>
      <c r="G116" s="68"/>
      <c r="H116" s="52"/>
    </row>
    <row r="117" spans="2:8" ht="12.75" customHeight="1">
      <c r="B117" s="30"/>
      <c r="C117" s="67"/>
      <c r="D117" s="66" t="str">
        <f t="shared" si="0"/>
        <v/>
      </c>
      <c r="E117" s="68"/>
      <c r="F117" s="68"/>
      <c r="G117" s="68"/>
      <c r="H117" s="52"/>
    </row>
    <row r="118" spans="2:8" ht="12.75" customHeight="1">
      <c r="B118" s="30"/>
      <c r="C118" s="67"/>
      <c r="D118" s="66" t="str">
        <f t="shared" si="0"/>
        <v/>
      </c>
      <c r="E118" s="68"/>
      <c r="F118" s="68"/>
      <c r="G118" s="68"/>
      <c r="H118" s="52"/>
    </row>
    <row r="119" spans="2:8" ht="12.75" customHeight="1">
      <c r="B119" s="30"/>
      <c r="C119" s="67"/>
      <c r="D119" s="66" t="str">
        <f t="shared" si="0"/>
        <v/>
      </c>
      <c r="E119" s="68"/>
      <c r="F119" s="68"/>
      <c r="G119" s="68"/>
      <c r="H119" s="52"/>
    </row>
    <row r="120" spans="2:8" ht="12.75" customHeight="1">
      <c r="B120" s="30"/>
      <c r="C120" s="67"/>
      <c r="D120" s="66" t="str">
        <f t="shared" si="0"/>
        <v/>
      </c>
      <c r="E120" s="68"/>
      <c r="F120" s="68"/>
      <c r="G120" s="68"/>
      <c r="H120" s="52"/>
    </row>
    <row r="121" spans="2:8" ht="12.75" customHeight="1">
      <c r="B121" s="30"/>
      <c r="C121" s="67"/>
      <c r="D121" s="66" t="str">
        <f t="shared" si="0"/>
        <v/>
      </c>
      <c r="E121" s="68"/>
      <c r="F121" s="68"/>
      <c r="G121" s="68"/>
      <c r="H121" s="52"/>
    </row>
    <row r="122" spans="2:8" ht="12.75" customHeight="1">
      <c r="B122" s="30"/>
      <c r="C122" s="67"/>
      <c r="D122" s="66" t="str">
        <f t="shared" si="0"/>
        <v/>
      </c>
      <c r="E122" s="68"/>
      <c r="F122" s="68"/>
      <c r="G122" s="68"/>
      <c r="H122" s="52"/>
    </row>
    <row r="123" spans="2:8" ht="12.75" customHeight="1">
      <c r="B123" s="30"/>
      <c r="C123" s="67"/>
      <c r="D123" s="66" t="str">
        <f t="shared" si="0"/>
        <v/>
      </c>
      <c r="E123" s="68"/>
      <c r="F123" s="68"/>
      <c r="G123" s="68"/>
      <c r="H123" s="52"/>
    </row>
    <row r="124" spans="2:8" ht="12.75" customHeight="1">
      <c r="B124" s="30"/>
      <c r="C124" s="67"/>
      <c r="D124" s="66" t="str">
        <f t="shared" si="0"/>
        <v/>
      </c>
      <c r="E124" s="68"/>
      <c r="F124" s="68"/>
      <c r="G124" s="68"/>
      <c r="H124" s="52"/>
    </row>
    <row r="125" spans="2:8" ht="12.75" customHeight="1">
      <c r="B125" s="30"/>
      <c r="C125" s="67"/>
      <c r="D125" s="66" t="str">
        <f t="shared" si="0"/>
        <v/>
      </c>
      <c r="E125" s="68"/>
      <c r="F125" s="68"/>
      <c r="G125" s="68"/>
      <c r="H125" s="52"/>
    </row>
    <row r="126" spans="2:8" ht="12.75" customHeight="1">
      <c r="B126" s="30"/>
      <c r="C126" s="67"/>
      <c r="D126" s="66" t="str">
        <f t="shared" si="0"/>
        <v/>
      </c>
      <c r="E126" s="68"/>
      <c r="F126" s="68"/>
      <c r="G126" s="68"/>
      <c r="H126" s="52"/>
    </row>
    <row r="127" spans="2:8" ht="12.75" customHeight="1">
      <c r="B127" s="30"/>
      <c r="C127" s="67"/>
      <c r="D127" s="66" t="str">
        <f t="shared" si="0"/>
        <v/>
      </c>
      <c r="E127" s="68"/>
      <c r="F127" s="68"/>
      <c r="G127" s="68"/>
      <c r="H127" s="52"/>
    </row>
    <row r="128" spans="2:8" ht="12.75" customHeight="1">
      <c r="B128" s="30"/>
      <c r="C128" s="67"/>
      <c r="D128" s="66" t="str">
        <f t="shared" si="0"/>
        <v/>
      </c>
      <c r="E128" s="68"/>
      <c r="F128" s="68"/>
      <c r="G128" s="68"/>
      <c r="H128" s="52"/>
    </row>
    <row r="129" spans="2:8" ht="12.75" customHeight="1">
      <c r="B129" s="30"/>
      <c r="C129" s="67"/>
      <c r="D129" s="66" t="str">
        <f t="shared" si="0"/>
        <v/>
      </c>
      <c r="E129" s="68"/>
      <c r="F129" s="68"/>
      <c r="G129" s="68"/>
      <c r="H129" s="52"/>
    </row>
    <row r="130" spans="2:8" ht="12.75" customHeight="1">
      <c r="B130" s="30"/>
      <c r="C130" s="67"/>
      <c r="D130" s="66" t="str">
        <f t="shared" si="0"/>
        <v/>
      </c>
      <c r="E130" s="68"/>
      <c r="F130" s="68"/>
      <c r="G130" s="68"/>
      <c r="H130" s="52"/>
    </row>
    <row r="131" spans="2:8" ht="12.75" customHeight="1">
      <c r="B131" s="30"/>
      <c r="C131" s="67"/>
      <c r="D131" s="66" t="str">
        <f t="shared" si="0"/>
        <v/>
      </c>
      <c r="E131" s="68"/>
      <c r="F131" s="68"/>
      <c r="G131" s="68"/>
      <c r="H131" s="52"/>
    </row>
    <row r="132" spans="2:8" ht="12.75" customHeight="1">
      <c r="B132" s="30"/>
      <c r="C132" s="67"/>
      <c r="D132" s="66" t="str">
        <f t="shared" si="0"/>
        <v/>
      </c>
      <c r="E132" s="68"/>
      <c r="F132" s="68"/>
      <c r="G132" s="68"/>
      <c r="H132" s="52"/>
    </row>
    <row r="133" spans="2:8" ht="12.75" customHeight="1">
      <c r="B133" s="30"/>
      <c r="C133" s="67"/>
      <c r="D133" s="66" t="str">
        <f t="shared" si="0"/>
        <v/>
      </c>
      <c r="E133" s="68"/>
      <c r="F133" s="68"/>
      <c r="G133" s="68"/>
      <c r="H133" s="52"/>
    </row>
    <row r="134" spans="2:8" ht="12.75" customHeight="1">
      <c r="B134" s="30"/>
      <c r="C134" s="67"/>
      <c r="D134" s="66" t="str">
        <f t="shared" si="0"/>
        <v/>
      </c>
      <c r="E134" s="68"/>
      <c r="F134" s="68"/>
      <c r="G134" s="68"/>
      <c r="H134" s="52"/>
    </row>
    <row r="135" spans="2:8" ht="12.75" customHeight="1">
      <c r="B135" s="30"/>
      <c r="C135" s="67"/>
      <c r="D135" s="66" t="str">
        <f t="shared" ref="D135:D198" si="1">IF(C135="","","Buy")</f>
        <v/>
      </c>
      <c r="E135" s="68"/>
      <c r="F135" s="68"/>
      <c r="G135" s="68"/>
      <c r="H135" s="52"/>
    </row>
    <row r="136" spans="2:8" ht="12.75" customHeight="1">
      <c r="B136" s="30"/>
      <c r="C136" s="67"/>
      <c r="D136" s="66" t="str">
        <f t="shared" si="1"/>
        <v/>
      </c>
      <c r="E136" s="68"/>
      <c r="F136" s="68"/>
      <c r="G136" s="68"/>
      <c r="H136" s="52"/>
    </row>
    <row r="137" spans="2:8" ht="12.75" customHeight="1">
      <c r="B137" s="30"/>
      <c r="C137" s="67"/>
      <c r="D137" s="66" t="str">
        <f t="shared" si="1"/>
        <v/>
      </c>
      <c r="E137" s="68"/>
      <c r="F137" s="68"/>
      <c r="G137" s="68"/>
      <c r="H137" s="52"/>
    </row>
    <row r="138" spans="2:8" ht="12.75" customHeight="1">
      <c r="B138" s="30"/>
      <c r="C138" s="67"/>
      <c r="D138" s="66" t="str">
        <f t="shared" si="1"/>
        <v/>
      </c>
      <c r="E138" s="68"/>
      <c r="F138" s="68"/>
      <c r="G138" s="68"/>
      <c r="H138" s="52"/>
    </row>
    <row r="139" spans="2:8" ht="12.75" customHeight="1">
      <c r="B139" s="30"/>
      <c r="C139" s="67"/>
      <c r="D139" s="66" t="str">
        <f t="shared" si="1"/>
        <v/>
      </c>
      <c r="E139" s="68"/>
      <c r="F139" s="68"/>
      <c r="G139" s="68"/>
      <c r="H139" s="52"/>
    </row>
    <row r="140" spans="2:8" ht="12.75" customHeight="1">
      <c r="B140" s="30"/>
      <c r="C140" s="67"/>
      <c r="D140" s="66" t="str">
        <f t="shared" si="1"/>
        <v/>
      </c>
      <c r="E140" s="68"/>
      <c r="F140" s="68"/>
      <c r="G140" s="68"/>
      <c r="H140" s="52"/>
    </row>
    <row r="141" spans="2:8" ht="12.75" customHeight="1">
      <c r="B141" s="30"/>
      <c r="C141" s="67"/>
      <c r="D141" s="66" t="str">
        <f t="shared" si="1"/>
        <v/>
      </c>
      <c r="E141" s="68"/>
      <c r="F141" s="68"/>
      <c r="G141" s="68"/>
      <c r="H141" s="52"/>
    </row>
    <row r="142" spans="2:8" ht="12.75" customHeight="1">
      <c r="B142" s="30"/>
      <c r="C142" s="67"/>
      <c r="D142" s="66" t="str">
        <f t="shared" si="1"/>
        <v/>
      </c>
      <c r="E142" s="68"/>
      <c r="F142" s="68"/>
      <c r="G142" s="68"/>
      <c r="H142" s="52"/>
    </row>
    <row r="143" spans="2:8" ht="12.75" customHeight="1">
      <c r="B143" s="30"/>
      <c r="C143" s="67"/>
      <c r="D143" s="66" t="str">
        <f t="shared" si="1"/>
        <v/>
      </c>
      <c r="E143" s="68"/>
      <c r="F143" s="68"/>
      <c r="G143" s="68"/>
      <c r="H143" s="52"/>
    </row>
    <row r="144" spans="2:8" ht="12.75" customHeight="1">
      <c r="B144" s="30"/>
      <c r="C144" s="67"/>
      <c r="D144" s="66" t="str">
        <f t="shared" si="1"/>
        <v/>
      </c>
      <c r="E144" s="68"/>
      <c r="F144" s="68"/>
      <c r="G144" s="68"/>
      <c r="H144" s="52"/>
    </row>
    <row r="145" spans="2:8" ht="12.75" customHeight="1">
      <c r="B145" s="30"/>
      <c r="C145" s="67"/>
      <c r="D145" s="66" t="str">
        <f t="shared" si="1"/>
        <v/>
      </c>
      <c r="E145" s="68"/>
      <c r="F145" s="68"/>
      <c r="G145" s="68"/>
      <c r="H145" s="52"/>
    </row>
    <row r="146" spans="2:8" ht="12.75" customHeight="1">
      <c r="B146" s="30"/>
      <c r="C146" s="67"/>
      <c r="D146" s="66" t="str">
        <f t="shared" si="1"/>
        <v/>
      </c>
      <c r="E146" s="68"/>
      <c r="F146" s="68"/>
      <c r="G146" s="68"/>
      <c r="H146" s="52"/>
    </row>
    <row r="147" spans="2:8" ht="12.75" customHeight="1">
      <c r="B147" s="30"/>
      <c r="C147" s="67"/>
      <c r="D147" s="66" t="str">
        <f t="shared" si="1"/>
        <v/>
      </c>
      <c r="E147" s="68"/>
      <c r="F147" s="68"/>
      <c r="G147" s="68"/>
      <c r="H147" s="52"/>
    </row>
    <row r="148" spans="2:8" ht="12.75" customHeight="1">
      <c r="B148" s="30"/>
      <c r="C148" s="67"/>
      <c r="D148" s="66" t="str">
        <f t="shared" si="1"/>
        <v/>
      </c>
      <c r="E148" s="68"/>
      <c r="F148" s="68"/>
      <c r="G148" s="68"/>
      <c r="H148" s="52"/>
    </row>
    <row r="149" spans="2:8" ht="12.75" customHeight="1">
      <c r="B149" s="30"/>
      <c r="C149" s="67"/>
      <c r="D149" s="66" t="str">
        <f t="shared" si="1"/>
        <v/>
      </c>
      <c r="E149" s="68"/>
      <c r="F149" s="68"/>
      <c r="G149" s="68"/>
      <c r="H149" s="52"/>
    </row>
    <row r="150" spans="2:8" ht="12.75" customHeight="1">
      <c r="B150" s="30"/>
      <c r="C150" s="67"/>
      <c r="D150" s="66" t="str">
        <f t="shared" si="1"/>
        <v/>
      </c>
      <c r="E150" s="68"/>
      <c r="F150" s="68"/>
      <c r="G150" s="68"/>
      <c r="H150" s="52"/>
    </row>
    <row r="151" spans="2:8" ht="12.75" customHeight="1">
      <c r="B151" s="30"/>
      <c r="C151" s="67"/>
      <c r="D151" s="66" t="str">
        <f t="shared" si="1"/>
        <v/>
      </c>
      <c r="E151" s="68"/>
      <c r="F151" s="68"/>
      <c r="G151" s="68"/>
      <c r="H151" s="52"/>
    </row>
    <row r="152" spans="2:8" ht="12.75" customHeight="1">
      <c r="B152" s="30"/>
      <c r="C152" s="67"/>
      <c r="D152" s="66" t="str">
        <f t="shared" si="1"/>
        <v/>
      </c>
      <c r="E152" s="68"/>
      <c r="F152" s="68"/>
      <c r="G152" s="68"/>
      <c r="H152" s="52"/>
    </row>
    <row r="153" spans="2:8" ht="12.75" customHeight="1">
      <c r="B153" s="30"/>
      <c r="C153" s="67"/>
      <c r="D153" s="66" t="str">
        <f t="shared" si="1"/>
        <v/>
      </c>
      <c r="E153" s="68"/>
      <c r="F153" s="68"/>
      <c r="G153" s="68"/>
      <c r="H153" s="52"/>
    </row>
    <row r="154" spans="2:8" ht="12.75" customHeight="1">
      <c r="B154" s="30"/>
      <c r="C154" s="67"/>
      <c r="D154" s="66" t="str">
        <f t="shared" si="1"/>
        <v/>
      </c>
      <c r="E154" s="68"/>
      <c r="F154" s="68"/>
      <c r="G154" s="68"/>
      <c r="H154" s="52"/>
    </row>
    <row r="155" spans="2:8" ht="12.75" customHeight="1">
      <c r="B155" s="30"/>
      <c r="C155" s="67"/>
      <c r="D155" s="66" t="str">
        <f t="shared" si="1"/>
        <v/>
      </c>
      <c r="E155" s="68"/>
      <c r="F155" s="68"/>
      <c r="G155" s="68"/>
      <c r="H155" s="52"/>
    </row>
    <row r="156" spans="2:8" ht="12.75" customHeight="1">
      <c r="B156" s="30"/>
      <c r="C156" s="67"/>
      <c r="D156" s="66" t="str">
        <f t="shared" si="1"/>
        <v/>
      </c>
      <c r="E156" s="68"/>
      <c r="F156" s="68"/>
      <c r="G156" s="68"/>
      <c r="H156" s="52"/>
    </row>
    <row r="157" spans="2:8" ht="12.75" customHeight="1">
      <c r="B157" s="30"/>
      <c r="C157" s="67"/>
      <c r="D157" s="66" t="str">
        <f t="shared" si="1"/>
        <v/>
      </c>
      <c r="E157" s="68"/>
      <c r="F157" s="68"/>
      <c r="G157" s="68"/>
      <c r="H157" s="52"/>
    </row>
    <row r="158" spans="2:8" ht="12.75" customHeight="1">
      <c r="B158" s="30"/>
      <c r="C158" s="67"/>
      <c r="D158" s="66" t="str">
        <f t="shared" si="1"/>
        <v/>
      </c>
      <c r="E158" s="68"/>
      <c r="F158" s="68"/>
      <c r="G158" s="68"/>
      <c r="H158" s="52"/>
    </row>
    <row r="159" spans="2:8" ht="12.75" customHeight="1">
      <c r="B159" s="30"/>
      <c r="C159" s="67"/>
      <c r="D159" s="66" t="str">
        <f t="shared" si="1"/>
        <v/>
      </c>
      <c r="E159" s="68"/>
      <c r="F159" s="68"/>
      <c r="G159" s="68"/>
      <c r="H159" s="52"/>
    </row>
    <row r="160" spans="2:8" ht="12.75" customHeight="1">
      <c r="B160" s="30"/>
      <c r="C160" s="67"/>
      <c r="D160" s="66" t="str">
        <f t="shared" si="1"/>
        <v/>
      </c>
      <c r="E160" s="68"/>
      <c r="F160" s="68"/>
      <c r="G160" s="68"/>
      <c r="H160" s="52"/>
    </row>
    <row r="161" spans="2:8" ht="12.75" customHeight="1">
      <c r="B161" s="30"/>
      <c r="C161" s="67"/>
      <c r="D161" s="66" t="str">
        <f t="shared" si="1"/>
        <v/>
      </c>
      <c r="E161" s="68"/>
      <c r="F161" s="68"/>
      <c r="G161" s="68"/>
      <c r="H161" s="52"/>
    </row>
    <row r="162" spans="2:8" ht="12.75" customHeight="1">
      <c r="B162" s="30"/>
      <c r="C162" s="67"/>
      <c r="D162" s="66" t="str">
        <f t="shared" si="1"/>
        <v/>
      </c>
      <c r="E162" s="68"/>
      <c r="F162" s="68"/>
      <c r="G162" s="68"/>
      <c r="H162" s="52"/>
    </row>
    <row r="163" spans="2:8" ht="12.75" customHeight="1">
      <c r="B163" s="30"/>
      <c r="C163" s="67"/>
      <c r="D163" s="66" t="str">
        <f t="shared" si="1"/>
        <v/>
      </c>
      <c r="E163" s="68"/>
      <c r="F163" s="68"/>
      <c r="G163" s="68"/>
      <c r="H163" s="52"/>
    </row>
    <row r="164" spans="2:8" ht="12.75" customHeight="1">
      <c r="B164" s="30"/>
      <c r="C164" s="67"/>
      <c r="D164" s="66" t="str">
        <f t="shared" si="1"/>
        <v/>
      </c>
      <c r="E164" s="68"/>
      <c r="F164" s="68"/>
      <c r="G164" s="68"/>
      <c r="H164" s="52"/>
    </row>
    <row r="165" spans="2:8" ht="12.75" customHeight="1">
      <c r="B165" s="30"/>
      <c r="C165" s="67"/>
      <c r="D165" s="66" t="str">
        <f t="shared" si="1"/>
        <v/>
      </c>
      <c r="E165" s="68"/>
      <c r="F165" s="68"/>
      <c r="G165" s="68"/>
      <c r="H165" s="52"/>
    </row>
    <row r="166" spans="2:8" ht="12.75" customHeight="1">
      <c r="B166" s="30"/>
      <c r="C166" s="67"/>
      <c r="D166" s="66" t="str">
        <f t="shared" si="1"/>
        <v/>
      </c>
      <c r="E166" s="68"/>
      <c r="F166" s="68"/>
      <c r="G166" s="68"/>
      <c r="H166" s="52"/>
    </row>
    <row r="167" spans="2:8" ht="12.75" customHeight="1">
      <c r="B167" s="30"/>
      <c r="C167" s="67"/>
      <c r="D167" s="66" t="str">
        <f t="shared" si="1"/>
        <v/>
      </c>
      <c r="E167" s="68"/>
      <c r="F167" s="68"/>
      <c r="G167" s="68"/>
      <c r="H167" s="52"/>
    </row>
    <row r="168" spans="2:8" ht="12.75" customHeight="1">
      <c r="B168" s="30"/>
      <c r="C168" s="67"/>
      <c r="D168" s="66" t="str">
        <f t="shared" si="1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66" t="str">
        <f t="shared" si="1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66" t="str">
        <f t="shared" si="1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66" t="str">
        <f t="shared" si="1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66" t="str">
        <f t="shared" si="1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66" t="str">
        <f t="shared" si="1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66" t="str">
        <f t="shared" si="1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66" t="str">
        <f t="shared" si="1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66" t="str">
        <f t="shared" si="1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66" t="str">
        <f t="shared" si="1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66" t="str">
        <f t="shared" si="1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66" t="str">
        <f t="shared" si="1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66" t="str">
        <f t="shared" si="1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66" t="str">
        <f t="shared" si="1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66" t="str">
        <f t="shared" si="1"/>
        <v/>
      </c>
      <c r="E182" s="68"/>
      <c r="F182" s="68"/>
      <c r="G182" s="68"/>
      <c r="H182" s="52"/>
    </row>
    <row r="183" spans="2:8" ht="12.75" customHeight="1">
      <c r="B183" s="30"/>
      <c r="C183" s="67"/>
      <c r="D183" s="66" t="str">
        <f t="shared" si="1"/>
        <v/>
      </c>
      <c r="E183" s="68"/>
      <c r="F183" s="68"/>
      <c r="G183" s="68"/>
      <c r="H183" s="52"/>
    </row>
    <row r="184" spans="2:8" ht="12.75" customHeight="1">
      <c r="B184" s="30"/>
      <c r="C184" s="67"/>
      <c r="D184" s="66" t="str">
        <f t="shared" si="1"/>
        <v/>
      </c>
      <c r="E184" s="68"/>
      <c r="F184" s="68"/>
      <c r="G184" s="68"/>
      <c r="H184" s="52"/>
    </row>
    <row r="185" spans="2:8" ht="12.75" customHeight="1">
      <c r="B185" s="30"/>
      <c r="C185" s="67"/>
      <c r="D185" s="66" t="str">
        <f t="shared" si="1"/>
        <v/>
      </c>
      <c r="E185" s="68"/>
      <c r="F185" s="68"/>
      <c r="G185" s="68"/>
      <c r="H185" s="52"/>
    </row>
    <row r="186" spans="2:8" ht="12.75" customHeight="1">
      <c r="B186" s="30"/>
      <c r="C186" s="67"/>
      <c r="D186" s="66" t="str">
        <f t="shared" si="1"/>
        <v/>
      </c>
      <c r="E186" s="68"/>
      <c r="F186" s="68"/>
      <c r="G186" s="68"/>
      <c r="H186" s="52"/>
    </row>
    <row r="187" spans="2:8" ht="12.75" customHeight="1">
      <c r="B187" s="30"/>
      <c r="C187" s="67"/>
      <c r="D187" s="66" t="str">
        <f t="shared" si="1"/>
        <v/>
      </c>
      <c r="E187" s="68"/>
      <c r="F187" s="68"/>
      <c r="G187" s="68"/>
      <c r="H187" s="52"/>
    </row>
    <row r="188" spans="2:8" ht="12.75" customHeight="1">
      <c r="B188" s="30"/>
      <c r="C188" s="67"/>
      <c r="D188" s="66" t="str">
        <f t="shared" si="1"/>
        <v/>
      </c>
      <c r="E188" s="68"/>
      <c r="F188" s="68"/>
      <c r="G188" s="68"/>
      <c r="H188" s="52"/>
    </row>
    <row r="189" spans="2:8" ht="12.75" customHeight="1">
      <c r="B189" s="30"/>
      <c r="C189" s="67"/>
      <c r="D189" s="66" t="str">
        <f t="shared" si="1"/>
        <v/>
      </c>
      <c r="E189" s="68"/>
      <c r="F189" s="68"/>
      <c r="G189" s="68"/>
      <c r="H189" s="52"/>
    </row>
    <row r="190" spans="2:8" ht="12.75" customHeight="1">
      <c r="B190" s="30"/>
      <c r="C190" s="67"/>
      <c r="D190" s="66" t="str">
        <f t="shared" si="1"/>
        <v/>
      </c>
      <c r="E190" s="68"/>
      <c r="F190" s="68"/>
      <c r="G190" s="68"/>
      <c r="H190" s="52"/>
    </row>
    <row r="191" spans="2:8" ht="12.75" customHeight="1">
      <c r="B191" s="30"/>
      <c r="C191" s="67"/>
      <c r="D191" s="66" t="str">
        <f t="shared" si="1"/>
        <v/>
      </c>
      <c r="E191" s="68"/>
      <c r="F191" s="68"/>
      <c r="G191" s="68"/>
      <c r="H191" s="52"/>
    </row>
    <row r="192" spans="2:8" ht="12.75" customHeight="1">
      <c r="B192" s="30"/>
      <c r="C192" s="67"/>
      <c r="D192" s="66" t="str">
        <f t="shared" si="1"/>
        <v/>
      </c>
      <c r="E192" s="68"/>
      <c r="F192" s="68"/>
      <c r="G192" s="68"/>
      <c r="H192" s="52"/>
    </row>
    <row r="193" spans="2:8" ht="12.75" customHeight="1">
      <c r="B193" s="30"/>
      <c r="C193" s="67"/>
      <c r="D193" s="66" t="str">
        <f t="shared" si="1"/>
        <v/>
      </c>
      <c r="E193" s="68"/>
      <c r="F193" s="68"/>
      <c r="G193" s="68"/>
      <c r="H193" s="52"/>
    </row>
    <row r="194" spans="2:8" ht="12.75" customHeight="1">
      <c r="B194" s="30"/>
      <c r="C194" s="67"/>
      <c r="D194" s="66" t="str">
        <f t="shared" si="1"/>
        <v/>
      </c>
      <c r="E194" s="68"/>
      <c r="F194" s="68"/>
      <c r="G194" s="68"/>
      <c r="H194" s="52"/>
    </row>
    <row r="195" spans="2:8" ht="12.75" customHeight="1">
      <c r="B195" s="30"/>
      <c r="C195" s="67"/>
      <c r="D195" s="66" t="str">
        <f t="shared" si="1"/>
        <v/>
      </c>
      <c r="E195" s="68"/>
      <c r="F195" s="68"/>
      <c r="G195" s="68"/>
      <c r="H195" s="52"/>
    </row>
    <row r="196" spans="2:8" ht="12.75" customHeight="1">
      <c r="B196" s="30"/>
      <c r="C196" s="67"/>
      <c r="D196" s="66" t="str">
        <f t="shared" si="1"/>
        <v/>
      </c>
      <c r="E196" s="68"/>
      <c r="F196" s="68"/>
      <c r="G196" s="68"/>
      <c r="H196" s="52"/>
    </row>
    <row r="197" spans="2:8" ht="12.75" customHeight="1">
      <c r="B197" s="30"/>
      <c r="C197" s="67"/>
      <c r="D197" s="66" t="str">
        <f t="shared" si="1"/>
        <v/>
      </c>
      <c r="E197" s="68"/>
      <c r="F197" s="68"/>
      <c r="G197" s="68"/>
      <c r="H197" s="52"/>
    </row>
    <row r="198" spans="2:8" ht="12.75" customHeight="1">
      <c r="B198" s="30"/>
      <c r="C198" s="67"/>
      <c r="D198" s="66" t="str">
        <f t="shared" si="1"/>
        <v/>
      </c>
      <c r="E198" s="68"/>
      <c r="F198" s="68"/>
      <c r="G198" s="68"/>
      <c r="H198" s="52"/>
    </row>
    <row r="199" spans="2:8" ht="12.75" customHeight="1">
      <c r="B199" s="30"/>
      <c r="C199" s="67"/>
      <c r="D199" s="66" t="str">
        <f t="shared" ref="D199:D262" si="2">IF(C199="","","Buy")</f>
        <v/>
      </c>
      <c r="E199" s="68"/>
      <c r="F199" s="68"/>
      <c r="G199" s="68"/>
      <c r="H199" s="52"/>
    </row>
    <row r="200" spans="2:8" ht="12.75" customHeight="1">
      <c r="B200" s="30"/>
      <c r="C200" s="67"/>
      <c r="D200" s="66" t="str">
        <f t="shared" si="2"/>
        <v/>
      </c>
      <c r="E200" s="68"/>
      <c r="F200" s="68"/>
      <c r="G200" s="68"/>
      <c r="H200" s="52"/>
    </row>
    <row r="201" spans="2:8" ht="12.75" customHeight="1">
      <c r="B201" s="30"/>
      <c r="C201" s="67"/>
      <c r="D201" s="66" t="str">
        <f t="shared" si="2"/>
        <v/>
      </c>
      <c r="E201" s="68"/>
      <c r="F201" s="68"/>
      <c r="G201" s="68"/>
      <c r="H201" s="52"/>
    </row>
    <row r="202" spans="2:8" ht="12.75" customHeight="1">
      <c r="B202" s="30"/>
      <c r="C202" s="67"/>
      <c r="D202" s="66" t="str">
        <f t="shared" si="2"/>
        <v/>
      </c>
      <c r="E202" s="68"/>
      <c r="F202" s="68"/>
      <c r="G202" s="68"/>
      <c r="H202" s="52"/>
    </row>
    <row r="203" spans="2:8" ht="12.75" customHeight="1">
      <c r="B203" s="30"/>
      <c r="C203" s="67"/>
      <c r="D203" s="66" t="str">
        <f t="shared" si="2"/>
        <v/>
      </c>
      <c r="E203" s="68"/>
      <c r="F203" s="68"/>
      <c r="G203" s="68"/>
      <c r="H203" s="52"/>
    </row>
    <row r="204" spans="2:8" ht="12.75" customHeight="1">
      <c r="B204" s="30"/>
      <c r="C204" s="67"/>
      <c r="D204" s="66" t="str">
        <f t="shared" si="2"/>
        <v/>
      </c>
      <c r="E204" s="68"/>
      <c r="F204" s="68"/>
      <c r="G204" s="68"/>
      <c r="H204" s="52"/>
    </row>
    <row r="205" spans="2:8" ht="12.75" customHeight="1">
      <c r="B205" s="30"/>
      <c r="C205" s="67"/>
      <c r="D205" s="66" t="str">
        <f t="shared" si="2"/>
        <v/>
      </c>
      <c r="E205" s="68"/>
      <c r="F205" s="68"/>
      <c r="G205" s="68"/>
      <c r="H205" s="52"/>
    </row>
    <row r="206" spans="2:8" ht="12.75" customHeight="1">
      <c r="B206" s="30"/>
      <c r="C206" s="67"/>
      <c r="D206" s="66" t="str">
        <f t="shared" si="2"/>
        <v/>
      </c>
      <c r="E206" s="68"/>
      <c r="F206" s="68"/>
      <c r="G206" s="68"/>
      <c r="H206" s="52"/>
    </row>
    <row r="207" spans="2:8" ht="12.75" customHeight="1">
      <c r="B207" s="30"/>
      <c r="C207" s="67"/>
      <c r="D207" s="66" t="str">
        <f t="shared" si="2"/>
        <v/>
      </c>
      <c r="E207" s="68"/>
      <c r="F207" s="68"/>
      <c r="G207" s="68"/>
      <c r="H207" s="52"/>
    </row>
    <row r="208" spans="2:8" ht="12.75" customHeight="1">
      <c r="B208" s="30"/>
      <c r="C208" s="67"/>
      <c r="D208" s="66" t="str">
        <f t="shared" si="2"/>
        <v/>
      </c>
      <c r="E208" s="68"/>
      <c r="F208" s="68"/>
      <c r="G208" s="68"/>
      <c r="H208" s="52"/>
    </row>
    <row r="209" spans="2:8" ht="12.75" customHeight="1">
      <c r="B209" s="30"/>
      <c r="C209" s="67"/>
      <c r="D209" s="66" t="str">
        <f t="shared" si="2"/>
        <v/>
      </c>
      <c r="E209" s="68"/>
      <c r="F209" s="68"/>
      <c r="G209" s="68"/>
      <c r="H209" s="52"/>
    </row>
    <row r="210" spans="2:8" ht="12.75" customHeight="1">
      <c r="B210" s="30"/>
      <c r="C210" s="67"/>
      <c r="D210" s="66" t="str">
        <f t="shared" si="2"/>
        <v/>
      </c>
      <c r="E210" s="68"/>
      <c r="F210" s="68"/>
      <c r="G210" s="68"/>
      <c r="H210" s="52"/>
    </row>
    <row r="211" spans="2:8" ht="12.75" customHeight="1">
      <c r="B211" s="30"/>
      <c r="C211" s="67"/>
      <c r="D211" s="66" t="str">
        <f t="shared" si="2"/>
        <v/>
      </c>
      <c r="E211" s="68"/>
      <c r="F211" s="68"/>
      <c r="G211" s="68"/>
      <c r="H211" s="52"/>
    </row>
    <row r="212" spans="2:8" ht="12.75" customHeight="1">
      <c r="B212" s="30"/>
      <c r="C212" s="67"/>
      <c r="D212" s="66" t="str">
        <f t="shared" si="2"/>
        <v/>
      </c>
      <c r="E212" s="68"/>
      <c r="F212" s="68"/>
      <c r="G212" s="68"/>
      <c r="H212" s="52"/>
    </row>
    <row r="213" spans="2:8" ht="12.75" customHeight="1">
      <c r="B213" s="30"/>
      <c r="C213" s="67"/>
      <c r="D213" s="66" t="str">
        <f t="shared" si="2"/>
        <v/>
      </c>
      <c r="E213" s="68"/>
      <c r="F213" s="68"/>
      <c r="G213" s="68"/>
      <c r="H213" s="52"/>
    </row>
    <row r="214" spans="2:8" ht="12.75" customHeight="1">
      <c r="B214" s="30"/>
      <c r="C214" s="67"/>
      <c r="D214" s="66" t="str">
        <f t="shared" si="2"/>
        <v/>
      </c>
      <c r="E214" s="68"/>
      <c r="F214" s="68"/>
      <c r="G214" s="68"/>
      <c r="H214" s="52"/>
    </row>
    <row r="215" spans="2:8" ht="12.75" customHeight="1">
      <c r="B215" s="30"/>
      <c r="C215" s="67"/>
      <c r="D215" s="66" t="str">
        <f t="shared" si="2"/>
        <v/>
      </c>
      <c r="E215" s="68"/>
      <c r="F215" s="68"/>
      <c r="G215" s="68"/>
      <c r="H215" s="52"/>
    </row>
    <row r="216" spans="2:8" ht="12.75" customHeight="1">
      <c r="B216" s="30"/>
      <c r="C216" s="67"/>
      <c r="D216" s="66" t="str">
        <f t="shared" si="2"/>
        <v/>
      </c>
      <c r="E216" s="68"/>
      <c r="F216" s="68"/>
      <c r="G216" s="68"/>
      <c r="H216" s="52"/>
    </row>
    <row r="217" spans="2:8" ht="12.75" customHeight="1">
      <c r="B217" s="30"/>
      <c r="C217" s="67"/>
      <c r="D217" s="66" t="str">
        <f t="shared" si="2"/>
        <v/>
      </c>
      <c r="E217" s="68"/>
      <c r="F217" s="68"/>
      <c r="G217" s="68"/>
      <c r="H217" s="52"/>
    </row>
    <row r="218" spans="2:8" ht="12.75" customHeight="1">
      <c r="B218" s="30"/>
      <c r="C218" s="67"/>
      <c r="D218" s="66" t="str">
        <f t="shared" si="2"/>
        <v/>
      </c>
      <c r="E218" s="68"/>
      <c r="F218" s="68"/>
      <c r="G218" s="68"/>
      <c r="H218" s="52"/>
    </row>
    <row r="219" spans="2:8" ht="12.75" customHeight="1">
      <c r="B219" s="30"/>
      <c r="C219" s="67"/>
      <c r="D219" s="66" t="str">
        <f t="shared" si="2"/>
        <v/>
      </c>
      <c r="E219" s="68"/>
      <c r="F219" s="68"/>
      <c r="G219" s="68"/>
      <c r="H219" s="52"/>
    </row>
    <row r="220" spans="2:8" ht="12.75" customHeight="1">
      <c r="B220" s="30"/>
      <c r="C220" s="67"/>
      <c r="D220" s="66" t="str">
        <f t="shared" si="2"/>
        <v/>
      </c>
      <c r="E220" s="68"/>
      <c r="F220" s="68"/>
      <c r="G220" s="68"/>
      <c r="H220" s="52"/>
    </row>
    <row r="221" spans="2:8" ht="12.75" customHeight="1">
      <c r="B221" s="30"/>
      <c r="C221" s="67"/>
      <c r="D221" s="66" t="str">
        <f t="shared" si="2"/>
        <v/>
      </c>
      <c r="E221" s="68"/>
      <c r="F221" s="68"/>
      <c r="G221" s="68"/>
      <c r="H221" s="52"/>
    </row>
    <row r="222" spans="2:8" ht="12.75" customHeight="1">
      <c r="B222" s="30"/>
      <c r="C222" s="67"/>
      <c r="D222" s="66" t="str">
        <f t="shared" si="2"/>
        <v/>
      </c>
      <c r="E222" s="68"/>
      <c r="F222" s="68"/>
      <c r="G222" s="68"/>
      <c r="H222" s="52"/>
    </row>
    <row r="223" spans="2:8" ht="12.75" customHeight="1">
      <c r="B223" s="30"/>
      <c r="C223" s="67"/>
      <c r="D223" s="66" t="str">
        <f t="shared" si="2"/>
        <v/>
      </c>
      <c r="E223" s="68"/>
      <c r="F223" s="68"/>
      <c r="G223" s="68"/>
      <c r="H223" s="52"/>
    </row>
    <row r="224" spans="2:8" ht="12.75" customHeight="1">
      <c r="B224" s="30"/>
      <c r="C224" s="67"/>
      <c r="D224" s="66" t="str">
        <f t="shared" si="2"/>
        <v/>
      </c>
      <c r="E224" s="68"/>
      <c r="F224" s="68"/>
      <c r="G224" s="68"/>
      <c r="H224" s="52"/>
    </row>
    <row r="225" spans="2:8" ht="12.75" customHeight="1">
      <c r="B225" s="30"/>
      <c r="C225" s="67"/>
      <c r="D225" s="66" t="str">
        <f t="shared" si="2"/>
        <v/>
      </c>
      <c r="E225" s="68"/>
      <c r="F225" s="68"/>
      <c r="G225" s="68"/>
      <c r="H225" s="52"/>
    </row>
    <row r="226" spans="2:8" ht="12.75" customHeight="1">
      <c r="B226" s="30"/>
      <c r="C226" s="67"/>
      <c r="D226" s="66" t="str">
        <f t="shared" si="2"/>
        <v/>
      </c>
      <c r="E226" s="68"/>
      <c r="F226" s="68"/>
      <c r="G226" s="68"/>
      <c r="H226" s="52"/>
    </row>
    <row r="227" spans="2:8" ht="12.75" customHeight="1">
      <c r="B227" s="30"/>
      <c r="C227" s="67"/>
      <c r="D227" s="66" t="str">
        <f t="shared" si="2"/>
        <v/>
      </c>
      <c r="E227" s="68"/>
      <c r="F227" s="68"/>
      <c r="G227" s="68"/>
      <c r="H227" s="52"/>
    </row>
    <row r="228" spans="2:8" ht="12.75" customHeight="1">
      <c r="B228" s="30"/>
      <c r="C228" s="67"/>
      <c r="D228" s="66" t="str">
        <f t="shared" si="2"/>
        <v/>
      </c>
      <c r="E228" s="68"/>
      <c r="F228" s="68"/>
      <c r="G228" s="68"/>
      <c r="H228" s="52"/>
    </row>
    <row r="229" spans="2:8" ht="12.75" customHeight="1">
      <c r="B229" s="30"/>
      <c r="C229" s="67"/>
      <c r="D229" s="66" t="str">
        <f t="shared" si="2"/>
        <v/>
      </c>
      <c r="E229" s="68"/>
      <c r="F229" s="68"/>
      <c r="G229" s="68"/>
      <c r="H229" s="52"/>
    </row>
    <row r="230" spans="2:8" ht="12.75" customHeight="1">
      <c r="B230" s="30"/>
      <c r="C230" s="67"/>
      <c r="D230" s="66" t="str">
        <f t="shared" si="2"/>
        <v/>
      </c>
      <c r="E230" s="68"/>
      <c r="F230" s="68"/>
      <c r="G230" s="68"/>
      <c r="H230" s="52"/>
    </row>
    <row r="231" spans="2:8" ht="12.75" customHeight="1">
      <c r="B231" s="30"/>
      <c r="C231" s="67"/>
      <c r="D231" s="66" t="str">
        <f t="shared" si="2"/>
        <v/>
      </c>
      <c r="E231" s="68"/>
      <c r="F231" s="68"/>
      <c r="G231" s="68"/>
      <c r="H231" s="52"/>
    </row>
    <row r="232" spans="2:8" ht="12.75" customHeight="1">
      <c r="B232" s="30"/>
      <c r="C232" s="67"/>
      <c r="D232" s="66" t="str">
        <f t="shared" si="2"/>
        <v/>
      </c>
      <c r="E232" s="68"/>
      <c r="F232" s="68"/>
      <c r="G232" s="68"/>
      <c r="H232" s="52"/>
    </row>
    <row r="233" spans="2:8" ht="12.75" customHeight="1">
      <c r="B233" s="30"/>
      <c r="C233" s="67"/>
      <c r="D233" s="66" t="str">
        <f t="shared" si="2"/>
        <v/>
      </c>
      <c r="E233" s="68"/>
      <c r="F233" s="68"/>
      <c r="G233" s="68"/>
      <c r="H233" s="52"/>
    </row>
    <row r="234" spans="2:8" ht="12.75" customHeight="1">
      <c r="B234" s="30"/>
      <c r="C234" s="67"/>
      <c r="D234" s="66" t="str">
        <f t="shared" si="2"/>
        <v/>
      </c>
      <c r="E234" s="68"/>
      <c r="F234" s="68"/>
      <c r="G234" s="68"/>
      <c r="H234" s="52"/>
    </row>
    <row r="235" spans="2:8" ht="12.75" customHeight="1">
      <c r="B235" s="30"/>
      <c r="C235" s="67"/>
      <c r="D235" s="66" t="str">
        <f t="shared" si="2"/>
        <v/>
      </c>
      <c r="E235" s="68"/>
      <c r="F235" s="68"/>
      <c r="G235" s="68"/>
      <c r="H235" s="52"/>
    </row>
    <row r="236" spans="2:8" ht="12.75" customHeight="1">
      <c r="B236" s="30"/>
      <c r="C236" s="67"/>
      <c r="D236" s="66" t="str">
        <f t="shared" si="2"/>
        <v/>
      </c>
      <c r="E236" s="68"/>
      <c r="F236" s="68"/>
      <c r="G236" s="68"/>
      <c r="H236" s="52"/>
    </row>
    <row r="237" spans="2:8" ht="12.75" customHeight="1">
      <c r="B237" s="30"/>
      <c r="C237" s="67"/>
      <c r="D237" s="66" t="str">
        <f t="shared" si="2"/>
        <v/>
      </c>
      <c r="E237" s="68"/>
      <c r="F237" s="68"/>
      <c r="G237" s="68"/>
      <c r="H237" s="52"/>
    </row>
    <row r="238" spans="2:8" ht="12.75" customHeight="1">
      <c r="B238" s="30"/>
      <c r="C238" s="67"/>
      <c r="D238" s="66" t="str">
        <f t="shared" si="2"/>
        <v/>
      </c>
      <c r="E238" s="68"/>
      <c r="F238" s="68"/>
      <c r="G238" s="68"/>
      <c r="H238" s="52"/>
    </row>
    <row r="239" spans="2:8" ht="12.75" customHeight="1">
      <c r="B239" s="30"/>
      <c r="C239" s="67"/>
      <c r="D239" s="66" t="str">
        <f t="shared" si="2"/>
        <v/>
      </c>
      <c r="E239" s="68"/>
      <c r="F239" s="68"/>
      <c r="G239" s="68"/>
      <c r="H239" s="52"/>
    </row>
    <row r="240" spans="2:8" ht="12.75" customHeight="1">
      <c r="B240" s="30"/>
      <c r="C240" s="67"/>
      <c r="D240" s="66" t="str">
        <f t="shared" si="2"/>
        <v/>
      </c>
      <c r="E240" s="68"/>
      <c r="F240" s="68"/>
      <c r="G240" s="68"/>
      <c r="H240" s="52"/>
    </row>
    <row r="241" spans="2:8" ht="12.75" customHeight="1">
      <c r="B241" s="30"/>
      <c r="C241" s="67"/>
      <c r="D241" s="66" t="str">
        <f t="shared" si="2"/>
        <v/>
      </c>
      <c r="E241" s="68"/>
      <c r="F241" s="68"/>
      <c r="G241" s="68"/>
      <c r="H241" s="52"/>
    </row>
    <row r="242" spans="2:8" ht="12.75" customHeight="1">
      <c r="B242" s="30"/>
      <c r="C242" s="67"/>
      <c r="D242" s="66" t="str">
        <f t="shared" si="2"/>
        <v/>
      </c>
      <c r="E242" s="68"/>
      <c r="F242" s="68"/>
      <c r="G242" s="68"/>
      <c r="H242" s="52"/>
    </row>
    <row r="243" spans="2:8" ht="12.75" customHeight="1">
      <c r="B243" s="30"/>
      <c r="C243" s="67"/>
      <c r="D243" s="66" t="str">
        <f t="shared" si="2"/>
        <v/>
      </c>
      <c r="E243" s="68"/>
      <c r="F243" s="68"/>
      <c r="G243" s="68"/>
      <c r="H243" s="52"/>
    </row>
    <row r="244" spans="2:8" ht="12.75" customHeight="1">
      <c r="B244" s="30"/>
      <c r="C244" s="67"/>
      <c r="D244" s="66" t="str">
        <f t="shared" si="2"/>
        <v/>
      </c>
      <c r="E244" s="68"/>
      <c r="F244" s="68"/>
      <c r="G244" s="68"/>
      <c r="H244" s="52"/>
    </row>
    <row r="245" spans="2:8" ht="12.75" customHeight="1">
      <c r="B245" s="30"/>
      <c r="C245" s="67"/>
      <c r="D245" s="66" t="str">
        <f t="shared" si="2"/>
        <v/>
      </c>
      <c r="E245" s="68"/>
      <c r="F245" s="68"/>
      <c r="G245" s="68"/>
      <c r="H245" s="52"/>
    </row>
    <row r="246" spans="2:8" ht="12.75" customHeight="1">
      <c r="B246" s="30"/>
      <c r="C246" s="67"/>
      <c r="D246" s="66" t="str">
        <f t="shared" si="2"/>
        <v/>
      </c>
      <c r="E246" s="68"/>
      <c r="F246" s="68"/>
      <c r="G246" s="68"/>
      <c r="H246" s="52"/>
    </row>
    <row r="247" spans="2:8" ht="12.75" customHeight="1">
      <c r="B247" s="30"/>
      <c r="C247" s="67"/>
      <c r="D247" s="66" t="str">
        <f t="shared" si="2"/>
        <v/>
      </c>
      <c r="E247" s="68"/>
      <c r="F247" s="68"/>
      <c r="G247" s="68"/>
      <c r="H247" s="52"/>
    </row>
    <row r="248" spans="2:8" ht="12.75" customHeight="1">
      <c r="B248" s="30"/>
      <c r="C248" s="67"/>
      <c r="D248" s="66" t="str">
        <f t="shared" si="2"/>
        <v/>
      </c>
      <c r="E248" s="68"/>
      <c r="F248" s="68"/>
      <c r="G248" s="68"/>
      <c r="H248" s="52"/>
    </row>
    <row r="249" spans="2:8" ht="12.75" customHeight="1">
      <c r="B249" s="30"/>
      <c r="C249" s="67"/>
      <c r="D249" s="66" t="str">
        <f t="shared" si="2"/>
        <v/>
      </c>
      <c r="E249" s="68"/>
      <c r="F249" s="68"/>
      <c r="G249" s="68"/>
      <c r="H249" s="52"/>
    </row>
    <row r="250" spans="2:8" ht="12.75" customHeight="1">
      <c r="B250" s="30"/>
      <c r="C250" s="67"/>
      <c r="D250" s="66" t="str">
        <f t="shared" si="2"/>
        <v/>
      </c>
      <c r="E250" s="68"/>
      <c r="F250" s="68"/>
      <c r="G250" s="68"/>
      <c r="H250" s="52"/>
    </row>
    <row r="251" spans="2:8" ht="12.75" customHeight="1">
      <c r="B251" s="30"/>
      <c r="C251" s="67"/>
      <c r="D251" s="66" t="str">
        <f t="shared" si="2"/>
        <v/>
      </c>
      <c r="E251" s="68"/>
      <c r="F251" s="68"/>
      <c r="G251" s="68"/>
      <c r="H251" s="52"/>
    </row>
    <row r="252" spans="2:8" ht="12.75" customHeight="1">
      <c r="B252" s="30"/>
      <c r="C252" s="67"/>
      <c r="D252" s="66" t="str">
        <f t="shared" si="2"/>
        <v/>
      </c>
      <c r="E252" s="68"/>
      <c r="F252" s="68"/>
      <c r="G252" s="68"/>
      <c r="H252" s="52"/>
    </row>
    <row r="253" spans="2:8" ht="12.75" customHeight="1">
      <c r="B253" s="30"/>
      <c r="C253" s="67"/>
      <c r="D253" s="66" t="str">
        <f t="shared" si="2"/>
        <v/>
      </c>
      <c r="E253" s="68"/>
      <c r="F253" s="68"/>
      <c r="G253" s="68"/>
      <c r="H253" s="52"/>
    </row>
    <row r="254" spans="2:8" ht="12.75" customHeight="1">
      <c r="B254" s="30"/>
      <c r="C254" s="67"/>
      <c r="D254" s="66" t="str">
        <f t="shared" si="2"/>
        <v/>
      </c>
      <c r="E254" s="68"/>
      <c r="F254" s="68"/>
      <c r="G254" s="68"/>
      <c r="H254" s="52"/>
    </row>
    <row r="255" spans="2:8" ht="12.75" customHeight="1">
      <c r="B255" s="30"/>
      <c r="C255" s="67"/>
      <c r="D255" s="66" t="str">
        <f t="shared" si="2"/>
        <v/>
      </c>
      <c r="E255" s="68"/>
      <c r="F255" s="68"/>
      <c r="G255" s="68"/>
      <c r="H255" s="52"/>
    </row>
    <row r="256" spans="2:8" ht="12.75" customHeight="1">
      <c r="B256" s="30"/>
      <c r="C256" s="67"/>
      <c r="D256" s="66" t="str">
        <f t="shared" si="2"/>
        <v/>
      </c>
      <c r="E256" s="68"/>
      <c r="F256" s="68"/>
      <c r="G256" s="68"/>
      <c r="H256" s="52"/>
    </row>
    <row r="257" spans="2:8" ht="12.75" customHeight="1">
      <c r="B257" s="30"/>
      <c r="C257" s="67"/>
      <c r="D257" s="66" t="str">
        <f t="shared" si="2"/>
        <v/>
      </c>
      <c r="E257" s="68"/>
      <c r="F257" s="68"/>
      <c r="G257" s="68"/>
      <c r="H257" s="52"/>
    </row>
    <row r="258" spans="2:8" ht="12.75" customHeight="1">
      <c r="B258" s="30"/>
      <c r="C258" s="67"/>
      <c r="D258" s="66" t="str">
        <f t="shared" si="2"/>
        <v/>
      </c>
      <c r="E258" s="68"/>
      <c r="F258" s="68"/>
      <c r="G258" s="68"/>
      <c r="H258" s="52"/>
    </row>
    <row r="259" spans="2:8" ht="12.75" customHeight="1">
      <c r="B259" s="30"/>
      <c r="C259" s="67"/>
      <c r="D259" s="66" t="str">
        <f t="shared" si="2"/>
        <v/>
      </c>
      <c r="E259" s="68"/>
      <c r="F259" s="68"/>
      <c r="G259" s="68"/>
      <c r="H259" s="52"/>
    </row>
    <row r="260" spans="2:8" ht="12.75" customHeight="1">
      <c r="B260" s="30"/>
      <c r="C260" s="67"/>
      <c r="D260" s="66" t="str">
        <f t="shared" si="2"/>
        <v/>
      </c>
      <c r="E260" s="68"/>
      <c r="F260" s="68"/>
      <c r="G260" s="68"/>
      <c r="H260" s="52"/>
    </row>
    <row r="261" spans="2:8" ht="12.75" customHeight="1">
      <c r="B261" s="30"/>
      <c r="C261" s="67"/>
      <c r="D261" s="66" t="str">
        <f t="shared" si="2"/>
        <v/>
      </c>
      <c r="E261" s="68"/>
      <c r="F261" s="68"/>
      <c r="G261" s="68"/>
      <c r="H261" s="52"/>
    </row>
    <row r="262" spans="2:8" ht="12.75" customHeight="1">
      <c r="B262" s="30"/>
      <c r="C262" s="67"/>
      <c r="D262" s="66" t="str">
        <f t="shared" si="2"/>
        <v/>
      </c>
      <c r="E262" s="68"/>
      <c r="F262" s="68"/>
      <c r="G262" s="68"/>
      <c r="H262" s="52"/>
    </row>
    <row r="263" spans="2:8" ht="12.75" customHeight="1">
      <c r="B263" s="30"/>
      <c r="C263" s="67"/>
      <c r="D263" s="66" t="str">
        <f t="shared" ref="D263:D326" si="3">IF(C263="","","Buy")</f>
        <v/>
      </c>
      <c r="E263" s="68"/>
      <c r="F263" s="68"/>
      <c r="G263" s="68"/>
      <c r="H263" s="52"/>
    </row>
    <row r="264" spans="2:8" ht="12.75" customHeight="1">
      <c r="B264" s="30"/>
      <c r="C264" s="67"/>
      <c r="D264" s="66" t="str">
        <f t="shared" si="3"/>
        <v/>
      </c>
      <c r="E264" s="68"/>
      <c r="F264" s="68"/>
      <c r="G264" s="68"/>
      <c r="H264" s="52"/>
    </row>
    <row r="265" spans="2:8" ht="12.75" customHeight="1">
      <c r="B265" s="30"/>
      <c r="C265" s="67"/>
      <c r="D265" s="66" t="str">
        <f t="shared" si="3"/>
        <v/>
      </c>
      <c r="E265" s="68"/>
      <c r="F265" s="68"/>
      <c r="G265" s="68"/>
      <c r="H265" s="52"/>
    </row>
    <row r="266" spans="2:8" ht="12.75" customHeight="1">
      <c r="B266" s="30"/>
      <c r="C266" s="67"/>
      <c r="D266" s="66" t="str">
        <f t="shared" si="3"/>
        <v/>
      </c>
      <c r="E266" s="68"/>
      <c r="F266" s="68"/>
      <c r="G266" s="68"/>
      <c r="H266" s="52"/>
    </row>
    <row r="267" spans="2:8" ht="12.75" customHeight="1">
      <c r="B267" s="30"/>
      <c r="C267" s="67"/>
      <c r="D267" s="66" t="str">
        <f t="shared" si="3"/>
        <v/>
      </c>
      <c r="E267" s="68"/>
      <c r="F267" s="68"/>
      <c r="G267" s="68"/>
      <c r="H267" s="52"/>
    </row>
    <row r="268" spans="2:8" ht="12.75" customHeight="1">
      <c r="B268" s="30"/>
      <c r="C268" s="67"/>
      <c r="D268" s="66" t="str">
        <f t="shared" si="3"/>
        <v/>
      </c>
      <c r="E268" s="68"/>
      <c r="F268" s="68"/>
      <c r="G268" s="68"/>
      <c r="H268" s="52"/>
    </row>
    <row r="269" spans="2:8" ht="12.75" customHeight="1">
      <c r="B269" s="30"/>
      <c r="C269" s="67"/>
      <c r="D269" s="66" t="str">
        <f t="shared" si="3"/>
        <v/>
      </c>
      <c r="E269" s="68"/>
      <c r="F269" s="68"/>
      <c r="G269" s="68"/>
      <c r="H269" s="52"/>
    </row>
    <row r="270" spans="2:8" ht="12.75" customHeight="1">
      <c r="B270" s="30"/>
      <c r="C270" s="67"/>
      <c r="D270" s="66" t="str">
        <f t="shared" si="3"/>
        <v/>
      </c>
      <c r="E270" s="68"/>
      <c r="F270" s="68"/>
      <c r="G270" s="68"/>
      <c r="H270" s="52"/>
    </row>
    <row r="271" spans="2:8" ht="12.75" customHeight="1">
      <c r="B271" s="30"/>
      <c r="C271" s="67"/>
      <c r="D271" s="66" t="str">
        <f t="shared" si="3"/>
        <v/>
      </c>
      <c r="E271" s="68"/>
      <c r="F271" s="68"/>
      <c r="G271" s="68"/>
      <c r="H271" s="52"/>
    </row>
    <row r="272" spans="2:8" ht="12.75" customHeight="1">
      <c r="B272" s="30"/>
      <c r="C272" s="67"/>
      <c r="D272" s="66" t="str">
        <f t="shared" si="3"/>
        <v/>
      </c>
      <c r="E272" s="68"/>
      <c r="F272" s="68"/>
      <c r="G272" s="68"/>
      <c r="H272" s="52"/>
    </row>
    <row r="273" spans="2:8" ht="12.75" customHeight="1">
      <c r="B273" s="30"/>
      <c r="C273" s="67"/>
      <c r="D273" s="66" t="str">
        <f t="shared" si="3"/>
        <v/>
      </c>
      <c r="E273" s="68"/>
      <c r="F273" s="68"/>
      <c r="G273" s="68"/>
      <c r="H273" s="52"/>
    </row>
    <row r="274" spans="2:8" ht="12.75" customHeight="1">
      <c r="B274" s="30"/>
      <c r="C274" s="67"/>
      <c r="D274" s="66" t="str">
        <f t="shared" si="3"/>
        <v/>
      </c>
      <c r="E274" s="68"/>
      <c r="F274" s="68"/>
      <c r="G274" s="68"/>
      <c r="H274" s="52"/>
    </row>
    <row r="275" spans="2:8" ht="12.75" customHeight="1">
      <c r="B275" s="30"/>
      <c r="C275" s="67"/>
      <c r="D275" s="66" t="str">
        <f t="shared" si="3"/>
        <v/>
      </c>
      <c r="E275" s="68"/>
      <c r="F275" s="68"/>
      <c r="G275" s="68"/>
      <c r="H275" s="52"/>
    </row>
    <row r="276" spans="2:8" ht="12.75" customHeight="1">
      <c r="B276" s="30"/>
      <c r="C276" s="67"/>
      <c r="D276" s="66" t="str">
        <f t="shared" si="3"/>
        <v/>
      </c>
      <c r="E276" s="68"/>
      <c r="F276" s="68"/>
      <c r="G276" s="68"/>
      <c r="H276" s="52"/>
    </row>
    <row r="277" spans="2:8" ht="12.75" customHeight="1">
      <c r="B277" s="30"/>
      <c r="C277" s="67"/>
      <c r="D277" s="66" t="str">
        <f t="shared" si="3"/>
        <v/>
      </c>
      <c r="E277" s="68"/>
      <c r="F277" s="68"/>
      <c r="G277" s="68"/>
      <c r="H277" s="52"/>
    </row>
    <row r="278" spans="2:8" ht="12.75" customHeight="1">
      <c r="B278" s="30"/>
      <c r="C278" s="67"/>
      <c r="D278" s="66" t="str">
        <f t="shared" si="3"/>
        <v/>
      </c>
      <c r="E278" s="68"/>
      <c r="F278" s="68"/>
      <c r="G278" s="68"/>
      <c r="H278" s="52"/>
    </row>
    <row r="279" spans="2:8" ht="12.75" customHeight="1">
      <c r="B279" s="30"/>
      <c r="C279" s="67"/>
      <c r="D279" s="66" t="str">
        <f t="shared" si="3"/>
        <v/>
      </c>
      <c r="E279" s="68"/>
      <c r="F279" s="68"/>
      <c r="G279" s="68"/>
      <c r="H279" s="52"/>
    </row>
    <row r="280" spans="2:8" ht="12.75" customHeight="1">
      <c r="B280" s="30"/>
      <c r="C280" s="67"/>
      <c r="D280" s="66" t="str">
        <f t="shared" si="3"/>
        <v/>
      </c>
      <c r="E280" s="68"/>
      <c r="F280" s="68"/>
      <c r="G280" s="68"/>
      <c r="H280" s="52"/>
    </row>
    <row r="281" spans="2:8" ht="12.75" customHeight="1">
      <c r="B281" s="30"/>
      <c r="C281" s="67"/>
      <c r="D281" s="66" t="str">
        <f t="shared" si="3"/>
        <v/>
      </c>
      <c r="E281" s="68"/>
      <c r="F281" s="68"/>
      <c r="G281" s="68"/>
      <c r="H281" s="52"/>
    </row>
    <row r="282" spans="2:8" ht="12.75" customHeight="1">
      <c r="B282" s="30"/>
      <c r="C282" s="67"/>
      <c r="D282" s="66" t="str">
        <f t="shared" si="3"/>
        <v/>
      </c>
      <c r="E282" s="68"/>
      <c r="F282" s="68"/>
      <c r="G282" s="68"/>
      <c r="H282" s="52"/>
    </row>
    <row r="283" spans="2:8" ht="12.75" customHeight="1">
      <c r="B283" s="30"/>
      <c r="C283" s="67"/>
      <c r="D283" s="66" t="str">
        <f t="shared" si="3"/>
        <v/>
      </c>
      <c r="E283" s="68"/>
      <c r="F283" s="68"/>
      <c r="G283" s="68"/>
      <c r="H283" s="52"/>
    </row>
    <row r="284" spans="2:8" ht="12.75" customHeight="1">
      <c r="B284" s="30"/>
      <c r="C284" s="67"/>
      <c r="D284" s="66" t="str">
        <f t="shared" si="3"/>
        <v/>
      </c>
      <c r="E284" s="68"/>
      <c r="F284" s="68"/>
      <c r="G284" s="68"/>
      <c r="H284" s="52"/>
    </row>
    <row r="285" spans="2:8" ht="12.75" customHeight="1">
      <c r="B285" s="30"/>
      <c r="C285" s="67"/>
      <c r="D285" s="66" t="str">
        <f t="shared" si="3"/>
        <v/>
      </c>
      <c r="E285" s="68"/>
      <c r="F285" s="68"/>
      <c r="G285" s="68"/>
      <c r="H285" s="52"/>
    </row>
    <row r="286" spans="2:8" ht="12.75" customHeight="1">
      <c r="B286" s="30"/>
      <c r="C286" s="67"/>
      <c r="D286" s="66" t="str">
        <f t="shared" si="3"/>
        <v/>
      </c>
      <c r="E286" s="68"/>
      <c r="F286" s="68"/>
      <c r="G286" s="68"/>
      <c r="H286" s="52"/>
    </row>
    <row r="287" spans="2:8" ht="12.75" customHeight="1">
      <c r="B287" s="30"/>
      <c r="C287" s="67"/>
      <c r="D287" s="66" t="str">
        <f t="shared" si="3"/>
        <v/>
      </c>
      <c r="E287" s="68"/>
      <c r="F287" s="68"/>
      <c r="G287" s="68"/>
      <c r="H287" s="52"/>
    </row>
    <row r="288" spans="2:8" ht="12.75" customHeight="1">
      <c r="B288" s="30"/>
      <c r="C288" s="67"/>
      <c r="D288" s="66" t="str">
        <f t="shared" si="3"/>
        <v/>
      </c>
      <c r="E288" s="68"/>
      <c r="F288" s="68"/>
      <c r="G288" s="68"/>
      <c r="H288" s="52"/>
    </row>
    <row r="289" spans="2:8" ht="12.75" customHeight="1">
      <c r="B289" s="30"/>
      <c r="C289" s="67"/>
      <c r="D289" s="66" t="str">
        <f t="shared" si="3"/>
        <v/>
      </c>
      <c r="E289" s="68"/>
      <c r="F289" s="68"/>
      <c r="G289" s="68"/>
      <c r="H289" s="52"/>
    </row>
    <row r="290" spans="2:8" ht="12.75" customHeight="1">
      <c r="B290" s="30"/>
      <c r="C290" s="67"/>
      <c r="D290" s="66" t="str">
        <f t="shared" si="3"/>
        <v/>
      </c>
      <c r="E290" s="68"/>
      <c r="F290" s="68"/>
      <c r="G290" s="68"/>
      <c r="H290" s="52"/>
    </row>
    <row r="291" spans="2:8" ht="12.75" customHeight="1">
      <c r="B291" s="30"/>
      <c r="C291" s="67"/>
      <c r="D291" s="66" t="str">
        <f t="shared" si="3"/>
        <v/>
      </c>
      <c r="E291" s="68"/>
      <c r="F291" s="68"/>
      <c r="G291" s="68"/>
      <c r="H291" s="52"/>
    </row>
    <row r="292" spans="2:8" ht="12.75" customHeight="1">
      <c r="B292" s="30"/>
      <c r="C292" s="67"/>
      <c r="D292" s="66" t="str">
        <f t="shared" si="3"/>
        <v/>
      </c>
      <c r="E292" s="68"/>
      <c r="F292" s="68"/>
      <c r="G292" s="68"/>
      <c r="H292" s="52"/>
    </row>
    <row r="293" spans="2:8" ht="12.75" customHeight="1">
      <c r="B293" s="30"/>
      <c r="C293" s="67"/>
      <c r="D293" s="66" t="str">
        <f t="shared" si="3"/>
        <v/>
      </c>
      <c r="E293" s="68"/>
      <c r="F293" s="68"/>
      <c r="G293" s="68"/>
      <c r="H293" s="52"/>
    </row>
    <row r="294" spans="2:8" ht="12.75" customHeight="1">
      <c r="B294" s="30"/>
      <c r="C294" s="67"/>
      <c r="D294" s="66" t="str">
        <f t="shared" si="3"/>
        <v/>
      </c>
      <c r="E294" s="68"/>
      <c r="F294" s="68"/>
      <c r="G294" s="68"/>
      <c r="H294" s="52"/>
    </row>
    <row r="295" spans="2:8" ht="12.75" customHeight="1">
      <c r="B295" s="30"/>
      <c r="C295" s="67"/>
      <c r="D295" s="66" t="str">
        <f t="shared" si="3"/>
        <v/>
      </c>
      <c r="E295" s="68"/>
      <c r="F295" s="68"/>
      <c r="G295" s="68"/>
      <c r="H295" s="52"/>
    </row>
    <row r="296" spans="2:8" ht="12.75" customHeight="1">
      <c r="B296" s="30"/>
      <c r="C296" s="67"/>
      <c r="D296" s="66" t="str">
        <f t="shared" si="3"/>
        <v/>
      </c>
      <c r="E296" s="68"/>
      <c r="F296" s="68"/>
      <c r="G296" s="68"/>
      <c r="H296" s="52"/>
    </row>
    <row r="297" spans="2:8" ht="12.75" customHeight="1">
      <c r="B297" s="30"/>
      <c r="C297" s="67"/>
      <c r="D297" s="66" t="str">
        <f t="shared" si="3"/>
        <v/>
      </c>
      <c r="E297" s="68"/>
      <c r="F297" s="68"/>
      <c r="G297" s="68"/>
      <c r="H297" s="52"/>
    </row>
    <row r="298" spans="2:8" ht="12.75" customHeight="1">
      <c r="B298" s="30"/>
      <c r="C298" s="67"/>
      <c r="D298" s="66" t="str">
        <f t="shared" si="3"/>
        <v/>
      </c>
      <c r="E298" s="68"/>
      <c r="F298" s="68"/>
      <c r="G298" s="68"/>
      <c r="H298" s="52"/>
    </row>
    <row r="299" spans="2:8" ht="12.75" customHeight="1">
      <c r="B299" s="30"/>
      <c r="C299" s="67"/>
      <c r="D299" s="66" t="str">
        <f t="shared" si="3"/>
        <v/>
      </c>
      <c r="E299" s="68"/>
      <c r="F299" s="68"/>
      <c r="G299" s="68"/>
      <c r="H299" s="52"/>
    </row>
    <row r="300" spans="2:8" ht="12.75" customHeight="1">
      <c r="B300" s="30"/>
      <c r="C300" s="67"/>
      <c r="D300" s="66" t="str">
        <f t="shared" si="3"/>
        <v/>
      </c>
      <c r="E300" s="68"/>
      <c r="F300" s="68"/>
      <c r="G300" s="68"/>
      <c r="H300" s="52"/>
    </row>
    <row r="301" spans="2:8" ht="12.75" customHeight="1">
      <c r="B301" s="30"/>
      <c r="C301" s="67"/>
      <c r="D301" s="66" t="str">
        <f t="shared" si="3"/>
        <v/>
      </c>
      <c r="E301" s="68"/>
      <c r="F301" s="68"/>
      <c r="G301" s="68"/>
      <c r="H301" s="52"/>
    </row>
    <row r="302" spans="2:8" ht="12.75" customHeight="1">
      <c r="B302" s="30"/>
      <c r="C302" s="67"/>
      <c r="D302" s="66" t="str">
        <f t="shared" si="3"/>
        <v/>
      </c>
      <c r="E302" s="68"/>
      <c r="F302" s="68"/>
      <c r="G302" s="68"/>
      <c r="H302" s="52"/>
    </row>
    <row r="303" spans="2:8" ht="12.75" customHeight="1">
      <c r="B303" s="30"/>
      <c r="C303" s="67"/>
      <c r="D303" s="66" t="str">
        <f t="shared" si="3"/>
        <v/>
      </c>
      <c r="E303" s="68"/>
      <c r="F303" s="68"/>
      <c r="G303" s="68"/>
      <c r="H303" s="52"/>
    </row>
    <row r="304" spans="2:8" ht="12.75" customHeight="1">
      <c r="B304" s="30"/>
      <c r="C304" s="67"/>
      <c r="D304" s="66" t="str">
        <f t="shared" si="3"/>
        <v/>
      </c>
      <c r="E304" s="68"/>
      <c r="F304" s="68"/>
      <c r="G304" s="68"/>
      <c r="H304" s="52"/>
    </row>
    <row r="305" spans="2:8" ht="12.75" customHeight="1">
      <c r="B305" s="30"/>
      <c r="C305" s="67"/>
      <c r="D305" s="66" t="str">
        <f t="shared" si="3"/>
        <v/>
      </c>
      <c r="E305" s="68"/>
      <c r="F305" s="68"/>
      <c r="G305" s="68"/>
      <c r="H305" s="52"/>
    </row>
    <row r="306" spans="2:8" ht="12.75" customHeight="1">
      <c r="B306" s="30"/>
      <c r="C306" s="67"/>
      <c r="D306" s="66" t="str">
        <f t="shared" si="3"/>
        <v/>
      </c>
      <c r="E306" s="68"/>
      <c r="F306" s="68"/>
      <c r="G306" s="68"/>
      <c r="H306" s="52"/>
    </row>
    <row r="307" spans="2:8" ht="12.75" customHeight="1">
      <c r="B307" s="30"/>
      <c r="C307" s="67"/>
      <c r="D307" s="66" t="str">
        <f t="shared" si="3"/>
        <v/>
      </c>
      <c r="E307" s="68"/>
      <c r="F307" s="68"/>
      <c r="G307" s="68"/>
      <c r="H307" s="52"/>
    </row>
    <row r="308" spans="2:8" ht="12.75" customHeight="1">
      <c r="B308" s="30"/>
      <c r="C308" s="67"/>
      <c r="D308" s="66" t="str">
        <f t="shared" si="3"/>
        <v/>
      </c>
      <c r="E308" s="68"/>
      <c r="F308" s="68"/>
      <c r="G308" s="68"/>
      <c r="H308" s="52"/>
    </row>
    <row r="309" spans="2:8" ht="12.75" customHeight="1">
      <c r="B309" s="30"/>
      <c r="C309" s="67"/>
      <c r="D309" s="66" t="str">
        <f t="shared" si="3"/>
        <v/>
      </c>
      <c r="E309" s="68"/>
      <c r="F309" s="68"/>
      <c r="G309" s="68"/>
      <c r="H309" s="52"/>
    </row>
    <row r="310" spans="2:8" ht="12.75" customHeight="1">
      <c r="B310" s="30"/>
      <c r="C310" s="67"/>
      <c r="D310" s="66" t="str">
        <f t="shared" si="3"/>
        <v/>
      </c>
      <c r="E310" s="68"/>
      <c r="F310" s="68"/>
      <c r="G310" s="68"/>
      <c r="H310" s="52"/>
    </row>
    <row r="311" spans="2:8" ht="12.75" customHeight="1">
      <c r="B311" s="30"/>
      <c r="C311" s="67"/>
      <c r="D311" s="66" t="str">
        <f t="shared" si="3"/>
        <v/>
      </c>
      <c r="E311" s="68"/>
      <c r="F311" s="68"/>
      <c r="G311" s="68"/>
      <c r="H311" s="52"/>
    </row>
    <row r="312" spans="2:8" ht="12.75" customHeight="1">
      <c r="B312" s="30"/>
      <c r="C312" s="67"/>
      <c r="D312" s="66" t="str">
        <f t="shared" si="3"/>
        <v/>
      </c>
      <c r="E312" s="68"/>
      <c r="F312" s="68"/>
      <c r="G312" s="68"/>
      <c r="H312" s="52"/>
    </row>
    <row r="313" spans="2:8" ht="12.75" customHeight="1">
      <c r="B313" s="30"/>
      <c r="C313" s="67"/>
      <c r="D313" s="66" t="str">
        <f t="shared" si="3"/>
        <v/>
      </c>
      <c r="E313" s="68"/>
      <c r="F313" s="68"/>
      <c r="G313" s="68"/>
      <c r="H313" s="52"/>
    </row>
    <row r="314" spans="2:8" ht="12.75" customHeight="1">
      <c r="B314" s="30"/>
      <c r="C314" s="67"/>
      <c r="D314" s="66" t="str">
        <f t="shared" si="3"/>
        <v/>
      </c>
      <c r="E314" s="68"/>
      <c r="F314" s="68"/>
      <c r="G314" s="68"/>
      <c r="H314" s="52"/>
    </row>
    <row r="315" spans="2:8" ht="12.75" customHeight="1">
      <c r="B315" s="30"/>
      <c r="C315" s="67"/>
      <c r="D315" s="66" t="str">
        <f t="shared" si="3"/>
        <v/>
      </c>
      <c r="E315" s="68"/>
      <c r="F315" s="68"/>
      <c r="G315" s="68"/>
      <c r="H315" s="52"/>
    </row>
    <row r="316" spans="2:8" ht="12.75" customHeight="1">
      <c r="B316" s="30"/>
      <c r="C316" s="67"/>
      <c r="D316" s="66" t="str">
        <f t="shared" si="3"/>
        <v/>
      </c>
      <c r="E316" s="68"/>
      <c r="F316" s="68"/>
      <c r="G316" s="68"/>
      <c r="H316" s="52"/>
    </row>
    <row r="317" spans="2:8" ht="12.75" customHeight="1">
      <c r="B317" s="30"/>
      <c r="C317" s="67"/>
      <c r="D317" s="66" t="str">
        <f t="shared" si="3"/>
        <v/>
      </c>
      <c r="E317" s="68"/>
      <c r="F317" s="68"/>
      <c r="G317" s="68"/>
      <c r="H317" s="52"/>
    </row>
    <row r="318" spans="2:8" ht="12.75" customHeight="1">
      <c r="B318" s="30"/>
      <c r="C318" s="67"/>
      <c r="D318" s="66" t="str">
        <f t="shared" si="3"/>
        <v/>
      </c>
      <c r="E318" s="68"/>
      <c r="F318" s="68"/>
      <c r="G318" s="68"/>
      <c r="H318" s="52"/>
    </row>
    <row r="319" spans="2:8" ht="12.75" customHeight="1">
      <c r="B319" s="30"/>
      <c r="C319" s="67"/>
      <c r="D319" s="66" t="str">
        <f t="shared" si="3"/>
        <v/>
      </c>
      <c r="E319" s="68"/>
      <c r="F319" s="68"/>
      <c r="G319" s="68"/>
      <c r="H319" s="52"/>
    </row>
    <row r="320" spans="2:8" ht="12.75" customHeight="1">
      <c r="B320" s="30"/>
      <c r="C320" s="67"/>
      <c r="D320" s="66" t="str">
        <f t="shared" si="3"/>
        <v/>
      </c>
      <c r="E320" s="68"/>
      <c r="F320" s="68"/>
      <c r="G320" s="68"/>
      <c r="H320" s="52"/>
    </row>
    <row r="321" spans="2:8" ht="12.75" customHeight="1">
      <c r="B321" s="30"/>
      <c r="C321" s="67"/>
      <c r="D321" s="66" t="str">
        <f t="shared" si="3"/>
        <v/>
      </c>
      <c r="E321" s="68"/>
      <c r="F321" s="68"/>
      <c r="G321" s="68"/>
      <c r="H321" s="52"/>
    </row>
    <row r="322" spans="2:8" ht="12.75" customHeight="1">
      <c r="B322" s="30"/>
      <c r="C322" s="67"/>
      <c r="D322" s="66" t="str">
        <f t="shared" si="3"/>
        <v/>
      </c>
      <c r="E322" s="68"/>
      <c r="F322" s="68"/>
      <c r="G322" s="68"/>
      <c r="H322" s="52"/>
    </row>
    <row r="323" spans="2:8" ht="12.75" customHeight="1">
      <c r="B323" s="30"/>
      <c r="C323" s="67"/>
      <c r="D323" s="66" t="str">
        <f t="shared" si="3"/>
        <v/>
      </c>
      <c r="E323" s="68"/>
      <c r="F323" s="68"/>
      <c r="G323" s="68"/>
      <c r="H323" s="52"/>
    </row>
    <row r="324" spans="2:8" ht="12.75" customHeight="1">
      <c r="B324" s="30"/>
      <c r="C324" s="67"/>
      <c r="D324" s="66" t="str">
        <f t="shared" si="3"/>
        <v/>
      </c>
      <c r="E324" s="68"/>
      <c r="F324" s="68"/>
      <c r="G324" s="68"/>
      <c r="H324" s="52"/>
    </row>
    <row r="325" spans="2:8" ht="12.75" customHeight="1">
      <c r="B325" s="30"/>
      <c r="C325" s="67"/>
      <c r="D325" s="66" t="str">
        <f t="shared" si="3"/>
        <v/>
      </c>
      <c r="E325" s="68"/>
      <c r="F325" s="68"/>
      <c r="G325" s="68"/>
      <c r="H325" s="52"/>
    </row>
    <row r="326" spans="2:8" ht="12.75" customHeight="1">
      <c r="B326" s="30"/>
      <c r="C326" s="67"/>
      <c r="D326" s="66" t="str">
        <f t="shared" si="3"/>
        <v/>
      </c>
      <c r="E326" s="68"/>
      <c r="F326" s="68"/>
      <c r="G326" s="68"/>
      <c r="H326" s="52"/>
    </row>
    <row r="327" spans="2:8" ht="12.75" customHeight="1">
      <c r="B327" s="30"/>
      <c r="C327" s="67"/>
      <c r="D327" s="66" t="str">
        <f t="shared" ref="D327:D390" si="4">IF(C327="","","Buy")</f>
        <v/>
      </c>
      <c r="E327" s="68"/>
      <c r="F327" s="68"/>
      <c r="G327" s="68"/>
      <c r="H327" s="52"/>
    </row>
    <row r="328" spans="2:8" ht="12.75" customHeight="1">
      <c r="B328" s="30"/>
      <c r="C328" s="67"/>
      <c r="D328" s="66" t="str">
        <f t="shared" si="4"/>
        <v/>
      </c>
      <c r="E328" s="68"/>
      <c r="F328" s="68"/>
      <c r="G328" s="68"/>
      <c r="H328" s="52"/>
    </row>
    <row r="329" spans="2:8" ht="12.75" customHeight="1">
      <c r="B329" s="30"/>
      <c r="C329" s="67"/>
      <c r="D329" s="66" t="str">
        <f t="shared" si="4"/>
        <v/>
      </c>
      <c r="E329" s="68"/>
      <c r="F329" s="68"/>
      <c r="G329" s="68"/>
      <c r="H329" s="52"/>
    </row>
    <row r="330" spans="2:8" ht="12.75" customHeight="1">
      <c r="B330" s="30"/>
      <c r="C330" s="67"/>
      <c r="D330" s="66" t="str">
        <f t="shared" si="4"/>
        <v/>
      </c>
      <c r="E330" s="68"/>
      <c r="F330" s="68"/>
      <c r="G330" s="68"/>
      <c r="H330" s="52"/>
    </row>
    <row r="331" spans="2:8" ht="12.75" customHeight="1">
      <c r="B331" s="30"/>
      <c r="C331" s="67"/>
      <c r="D331" s="66" t="str">
        <f t="shared" si="4"/>
        <v/>
      </c>
      <c r="E331" s="68"/>
      <c r="F331" s="68"/>
      <c r="G331" s="68"/>
      <c r="H331" s="52"/>
    </row>
    <row r="332" spans="2:8" ht="12.75" customHeight="1">
      <c r="B332" s="30"/>
      <c r="C332" s="67"/>
      <c r="D332" s="66" t="str">
        <f t="shared" si="4"/>
        <v/>
      </c>
      <c r="E332" s="68"/>
      <c r="F332" s="68"/>
      <c r="G332" s="68"/>
      <c r="H332" s="52"/>
    </row>
    <row r="333" spans="2:8" ht="12.75" customHeight="1">
      <c r="B333" s="30"/>
      <c r="C333" s="67"/>
      <c r="D333" s="66" t="str">
        <f t="shared" si="4"/>
        <v/>
      </c>
      <c r="E333" s="68"/>
      <c r="F333" s="68"/>
      <c r="G333" s="68"/>
      <c r="H333" s="52"/>
    </row>
    <row r="334" spans="2:8" ht="12.75" customHeight="1">
      <c r="B334" s="30"/>
      <c r="C334" s="67"/>
      <c r="D334" s="66" t="str">
        <f t="shared" si="4"/>
        <v/>
      </c>
      <c r="E334" s="68"/>
      <c r="F334" s="68"/>
      <c r="G334" s="68"/>
      <c r="H334" s="52"/>
    </row>
    <row r="335" spans="2:8" ht="12.75" customHeight="1">
      <c r="B335" s="30"/>
      <c r="C335" s="67"/>
      <c r="D335" s="66" t="str">
        <f t="shared" si="4"/>
        <v/>
      </c>
      <c r="E335" s="68"/>
      <c r="F335" s="68"/>
      <c r="G335" s="68"/>
      <c r="H335" s="52"/>
    </row>
    <row r="336" spans="2:8" ht="12.75" customHeight="1">
      <c r="B336" s="30"/>
      <c r="C336" s="67"/>
      <c r="D336" s="66" t="str">
        <f t="shared" si="4"/>
        <v/>
      </c>
      <c r="E336" s="68"/>
      <c r="F336" s="68"/>
      <c r="G336" s="68"/>
      <c r="H336" s="52"/>
    </row>
    <row r="337" spans="2:8" ht="12.75" customHeight="1">
      <c r="B337" s="30"/>
      <c r="C337" s="67"/>
      <c r="D337" s="66" t="str">
        <f t="shared" si="4"/>
        <v/>
      </c>
      <c r="E337" s="68"/>
      <c r="F337" s="68"/>
      <c r="G337" s="68"/>
      <c r="H337" s="52"/>
    </row>
    <row r="338" spans="2:8" ht="12.75" customHeight="1">
      <c r="B338" s="30"/>
      <c r="C338" s="67"/>
      <c r="D338" s="66" t="str">
        <f t="shared" si="4"/>
        <v/>
      </c>
      <c r="E338" s="68"/>
      <c r="F338" s="68"/>
      <c r="G338" s="68"/>
      <c r="H338" s="52"/>
    </row>
    <row r="339" spans="2:8" ht="12.75" customHeight="1">
      <c r="B339" s="30"/>
      <c r="C339" s="67"/>
      <c r="D339" s="66" t="str">
        <f t="shared" si="4"/>
        <v/>
      </c>
      <c r="E339" s="68"/>
      <c r="F339" s="68"/>
      <c r="G339" s="68"/>
      <c r="H339" s="52"/>
    </row>
    <row r="340" spans="2:8" ht="12.75" customHeight="1">
      <c r="B340" s="30"/>
      <c r="C340" s="67"/>
      <c r="D340" s="66" t="str">
        <f t="shared" si="4"/>
        <v/>
      </c>
      <c r="E340" s="68"/>
      <c r="F340" s="68"/>
      <c r="G340" s="68"/>
      <c r="H340" s="52"/>
    </row>
    <row r="341" spans="2:8">
      <c r="B341" s="30"/>
      <c r="C341" s="67"/>
      <c r="D341" s="66" t="str">
        <f t="shared" si="4"/>
        <v/>
      </c>
      <c r="E341" s="68"/>
      <c r="F341" s="68"/>
      <c r="G341" s="68"/>
      <c r="H341" s="52"/>
    </row>
    <row r="342" spans="2:8">
      <c r="B342" s="30"/>
      <c r="C342" s="67"/>
      <c r="D342" s="66" t="str">
        <f t="shared" si="4"/>
        <v/>
      </c>
      <c r="E342" s="68"/>
      <c r="F342" s="68"/>
      <c r="G342" s="68"/>
      <c r="H342" s="52"/>
    </row>
    <row r="343" spans="2:8">
      <c r="B343" s="30"/>
      <c r="C343" s="67"/>
      <c r="D343" s="66" t="str">
        <f t="shared" si="4"/>
        <v/>
      </c>
      <c r="E343" s="68"/>
      <c r="F343" s="68"/>
      <c r="G343" s="68"/>
      <c r="H343" s="52"/>
    </row>
    <row r="344" spans="2:8">
      <c r="B344" s="30"/>
      <c r="C344" s="67"/>
      <c r="D344" s="66" t="str">
        <f t="shared" si="4"/>
        <v/>
      </c>
      <c r="E344" s="68"/>
      <c r="F344" s="68"/>
      <c r="G344" s="68"/>
      <c r="H344" s="52"/>
    </row>
    <row r="345" spans="2:8">
      <c r="B345" s="30"/>
      <c r="C345" s="67"/>
      <c r="D345" s="66" t="str">
        <f t="shared" si="4"/>
        <v/>
      </c>
      <c r="E345" s="68"/>
      <c r="F345" s="68"/>
      <c r="G345" s="68"/>
      <c r="H345" s="52"/>
    </row>
    <row r="346" spans="2:8">
      <c r="B346" s="30"/>
      <c r="C346" s="67"/>
      <c r="D346" s="66" t="str">
        <f t="shared" si="4"/>
        <v/>
      </c>
      <c r="E346" s="68"/>
      <c r="F346" s="68"/>
      <c r="G346" s="68"/>
      <c r="H346" s="52"/>
    </row>
    <row r="347" spans="2:8">
      <c r="B347" s="30"/>
      <c r="C347" s="67"/>
      <c r="D347" s="66" t="str">
        <f t="shared" si="4"/>
        <v/>
      </c>
      <c r="E347" s="68"/>
      <c r="F347" s="68"/>
      <c r="G347" s="68"/>
      <c r="H347" s="52"/>
    </row>
    <row r="348" spans="2:8">
      <c r="B348" s="30"/>
      <c r="C348" s="67"/>
      <c r="D348" s="66" t="str">
        <f t="shared" si="4"/>
        <v/>
      </c>
      <c r="E348" s="68"/>
      <c r="F348" s="68"/>
      <c r="G348" s="68"/>
      <c r="H348" s="52"/>
    </row>
    <row r="349" spans="2:8">
      <c r="B349" s="30"/>
      <c r="C349" s="67"/>
      <c r="D349" s="66" t="str">
        <f t="shared" si="4"/>
        <v/>
      </c>
      <c r="E349" s="68"/>
      <c r="F349" s="68"/>
      <c r="G349" s="68"/>
      <c r="H349" s="52"/>
    </row>
    <row r="350" spans="2:8">
      <c r="B350" s="30"/>
      <c r="C350" s="67"/>
      <c r="D350" s="66" t="str">
        <f t="shared" si="4"/>
        <v/>
      </c>
      <c r="E350" s="68"/>
      <c r="F350" s="68"/>
      <c r="G350" s="68"/>
      <c r="H350" s="52"/>
    </row>
    <row r="351" spans="2:8">
      <c r="B351" s="30"/>
      <c r="C351" s="67"/>
      <c r="D351" s="66" t="str">
        <f t="shared" si="4"/>
        <v/>
      </c>
      <c r="E351" s="68"/>
      <c r="F351" s="68"/>
      <c r="G351" s="68"/>
      <c r="H351" s="52"/>
    </row>
    <row r="352" spans="2:8">
      <c r="B352" s="30"/>
      <c r="C352" s="67"/>
      <c r="D352" s="66" t="str">
        <f t="shared" si="4"/>
        <v/>
      </c>
      <c r="E352" s="68"/>
      <c r="F352" s="68"/>
      <c r="G352" s="68"/>
      <c r="H352" s="52"/>
    </row>
    <row r="353" spans="2:8">
      <c r="B353" s="30"/>
      <c r="C353" s="67"/>
      <c r="D353" s="66" t="str">
        <f t="shared" si="4"/>
        <v/>
      </c>
      <c r="E353" s="68"/>
      <c r="F353" s="68"/>
      <c r="G353" s="68"/>
      <c r="H353" s="52"/>
    </row>
    <row r="354" spans="2:8">
      <c r="B354" s="30"/>
      <c r="C354" s="67"/>
      <c r="D354" s="66" t="str">
        <f t="shared" si="4"/>
        <v/>
      </c>
      <c r="E354" s="68"/>
      <c r="F354" s="68"/>
      <c r="G354" s="68"/>
      <c r="H354" s="52"/>
    </row>
    <row r="355" spans="2:8">
      <c r="B355" s="30"/>
      <c r="C355" s="67"/>
      <c r="D355" s="66" t="str">
        <f t="shared" si="4"/>
        <v/>
      </c>
      <c r="E355" s="68"/>
      <c r="F355" s="68"/>
      <c r="G355" s="68"/>
      <c r="H355" s="52"/>
    </row>
    <row r="356" spans="2:8">
      <c r="B356" s="30"/>
      <c r="C356" s="67"/>
      <c r="D356" s="66" t="str">
        <f t="shared" si="4"/>
        <v/>
      </c>
      <c r="E356" s="68"/>
      <c r="F356" s="68"/>
      <c r="G356" s="68"/>
      <c r="H356" s="52"/>
    </row>
    <row r="357" spans="2:8">
      <c r="B357" s="30"/>
      <c r="C357" s="67"/>
      <c r="D357" s="66" t="str">
        <f t="shared" si="4"/>
        <v/>
      </c>
      <c r="E357" s="68"/>
      <c r="F357" s="68"/>
      <c r="G357" s="68"/>
      <c r="H357" s="52"/>
    </row>
    <row r="358" spans="2:8">
      <c r="B358" s="30"/>
      <c r="C358" s="67"/>
      <c r="D358" s="66" t="str">
        <f t="shared" si="4"/>
        <v/>
      </c>
      <c r="E358" s="68"/>
      <c r="F358" s="68"/>
      <c r="G358" s="68"/>
      <c r="H358" s="52"/>
    </row>
    <row r="359" spans="2:8">
      <c r="B359" s="30"/>
      <c r="C359" s="67"/>
      <c r="D359" s="66" t="str">
        <f t="shared" si="4"/>
        <v/>
      </c>
      <c r="E359" s="68"/>
      <c r="F359" s="68"/>
      <c r="G359" s="68"/>
      <c r="H359" s="52"/>
    </row>
    <row r="360" spans="2:8">
      <c r="B360" s="30"/>
      <c r="C360" s="67"/>
      <c r="D360" s="66" t="str">
        <f t="shared" si="4"/>
        <v/>
      </c>
      <c r="E360" s="68"/>
      <c r="F360" s="68"/>
      <c r="G360" s="68"/>
      <c r="H360" s="52"/>
    </row>
    <row r="361" spans="2:8">
      <c r="B361" s="30"/>
      <c r="C361" s="67"/>
      <c r="D361" s="66" t="str">
        <f t="shared" si="4"/>
        <v/>
      </c>
      <c r="E361" s="68"/>
      <c r="F361" s="68"/>
      <c r="G361" s="68"/>
      <c r="H361" s="52"/>
    </row>
    <row r="362" spans="2:8">
      <c r="B362" s="30"/>
      <c r="C362" s="67"/>
      <c r="D362" s="66" t="str">
        <f t="shared" si="4"/>
        <v/>
      </c>
      <c r="E362" s="68"/>
      <c r="F362" s="68"/>
      <c r="G362" s="68"/>
      <c r="H362" s="52"/>
    </row>
    <row r="363" spans="2:8">
      <c r="B363" s="30"/>
      <c r="C363" s="67"/>
      <c r="D363" s="66" t="str">
        <f t="shared" si="4"/>
        <v/>
      </c>
      <c r="E363" s="68"/>
      <c r="F363" s="68"/>
      <c r="G363" s="68"/>
      <c r="H363" s="52"/>
    </row>
    <row r="364" spans="2:8">
      <c r="B364" s="30"/>
      <c r="C364" s="67"/>
      <c r="D364" s="66" t="str">
        <f t="shared" si="4"/>
        <v/>
      </c>
      <c r="E364" s="68"/>
      <c r="F364" s="68"/>
      <c r="G364" s="68"/>
      <c r="H364" s="52"/>
    </row>
    <row r="365" spans="2:8">
      <c r="B365" s="30"/>
      <c r="C365" s="67"/>
      <c r="D365" s="66" t="str">
        <f t="shared" si="4"/>
        <v/>
      </c>
      <c r="E365" s="68"/>
      <c r="F365" s="68"/>
      <c r="G365" s="68"/>
      <c r="H365" s="52"/>
    </row>
    <row r="366" spans="2:8">
      <c r="B366" s="30"/>
      <c r="C366" s="67"/>
      <c r="D366" s="66" t="str">
        <f t="shared" si="4"/>
        <v/>
      </c>
      <c r="E366" s="68"/>
      <c r="F366" s="68"/>
      <c r="G366" s="68"/>
      <c r="H366" s="52"/>
    </row>
    <row r="367" spans="2:8">
      <c r="B367" s="30"/>
      <c r="C367" s="67"/>
      <c r="D367" s="66" t="str">
        <f t="shared" si="4"/>
        <v/>
      </c>
      <c r="E367" s="68"/>
      <c r="F367" s="68"/>
      <c r="G367" s="68"/>
      <c r="H367" s="52"/>
    </row>
    <row r="368" spans="2:8">
      <c r="B368" s="30"/>
      <c r="C368" s="67"/>
      <c r="D368" s="66" t="str">
        <f t="shared" si="4"/>
        <v/>
      </c>
      <c r="E368" s="68"/>
      <c r="F368" s="68"/>
      <c r="G368" s="68"/>
      <c r="H368" s="52"/>
    </row>
    <row r="369" spans="2:8">
      <c r="B369" s="30"/>
      <c r="C369" s="67"/>
      <c r="D369" s="66" t="str">
        <f t="shared" si="4"/>
        <v/>
      </c>
      <c r="E369" s="68"/>
      <c r="F369" s="68"/>
      <c r="G369" s="68"/>
      <c r="H369" s="52"/>
    </row>
    <row r="370" spans="2:8">
      <c r="B370" s="30"/>
      <c r="C370" s="67"/>
      <c r="D370" s="66" t="str">
        <f t="shared" si="4"/>
        <v/>
      </c>
      <c r="E370" s="68"/>
      <c r="F370" s="68"/>
      <c r="G370" s="68"/>
      <c r="H370" s="52"/>
    </row>
    <row r="371" spans="2:8">
      <c r="B371" s="30"/>
      <c r="C371" s="67"/>
      <c r="D371" s="66" t="str">
        <f t="shared" si="4"/>
        <v/>
      </c>
      <c r="E371" s="68"/>
      <c r="F371" s="68"/>
      <c r="G371" s="68"/>
      <c r="H371" s="52"/>
    </row>
    <row r="372" spans="2:8">
      <c r="B372" s="30"/>
      <c r="C372" s="67"/>
      <c r="D372" s="66" t="str">
        <f t="shared" si="4"/>
        <v/>
      </c>
      <c r="E372" s="68"/>
      <c r="F372" s="68"/>
      <c r="G372" s="68"/>
      <c r="H372" s="52"/>
    </row>
    <row r="373" spans="2:8">
      <c r="B373" s="30"/>
      <c r="C373" s="67"/>
      <c r="D373" s="66" t="str">
        <f t="shared" si="4"/>
        <v/>
      </c>
      <c r="E373" s="68"/>
      <c r="F373" s="68"/>
      <c r="G373" s="68"/>
      <c r="H373" s="52"/>
    </row>
    <row r="374" spans="2:8">
      <c r="B374" s="30"/>
      <c r="C374" s="67"/>
      <c r="D374" s="66" t="str">
        <f t="shared" si="4"/>
        <v/>
      </c>
      <c r="E374" s="68"/>
      <c r="F374" s="68"/>
      <c r="G374" s="68"/>
      <c r="H374" s="52"/>
    </row>
    <row r="375" spans="2:8">
      <c r="B375" s="30"/>
      <c r="C375" s="67"/>
      <c r="D375" s="66" t="str">
        <f t="shared" si="4"/>
        <v/>
      </c>
      <c r="E375" s="68"/>
      <c r="F375" s="68"/>
      <c r="G375" s="68"/>
      <c r="H375" s="52"/>
    </row>
    <row r="376" spans="2:8">
      <c r="B376" s="30"/>
      <c r="C376" s="67"/>
      <c r="D376" s="66" t="str">
        <f t="shared" si="4"/>
        <v/>
      </c>
      <c r="E376" s="68"/>
      <c r="F376" s="68"/>
      <c r="G376" s="68"/>
      <c r="H376" s="52"/>
    </row>
    <row r="377" spans="2:8">
      <c r="B377" s="30"/>
      <c r="C377" s="67"/>
      <c r="D377" s="66" t="str">
        <f t="shared" si="4"/>
        <v/>
      </c>
      <c r="E377" s="68"/>
      <c r="F377" s="68"/>
      <c r="G377" s="68"/>
      <c r="H377" s="52"/>
    </row>
    <row r="378" spans="2:8">
      <c r="B378" s="30"/>
      <c r="C378" s="67"/>
      <c r="D378" s="66" t="str">
        <f t="shared" si="4"/>
        <v/>
      </c>
      <c r="E378" s="68"/>
      <c r="F378" s="68"/>
      <c r="G378" s="68"/>
      <c r="H378" s="52"/>
    </row>
    <row r="379" spans="2:8">
      <c r="B379" s="30"/>
      <c r="C379" s="67"/>
      <c r="D379" s="66" t="str">
        <f t="shared" si="4"/>
        <v/>
      </c>
      <c r="E379" s="68"/>
      <c r="F379" s="68"/>
      <c r="G379" s="68"/>
      <c r="H379" s="52"/>
    </row>
    <row r="380" spans="2:8">
      <c r="B380" s="30"/>
      <c r="C380" s="67"/>
      <c r="D380" s="66" t="str">
        <f t="shared" si="4"/>
        <v/>
      </c>
      <c r="E380" s="68"/>
      <c r="F380" s="68"/>
      <c r="G380" s="68"/>
      <c r="H380" s="52"/>
    </row>
    <row r="381" spans="2:8">
      <c r="B381" s="30"/>
      <c r="C381" s="67"/>
      <c r="D381" s="66" t="str">
        <f t="shared" si="4"/>
        <v/>
      </c>
      <c r="E381" s="68"/>
      <c r="F381" s="68"/>
      <c r="G381" s="68"/>
      <c r="H381" s="52"/>
    </row>
    <row r="382" spans="2:8">
      <c r="B382" s="30"/>
      <c r="C382" s="67"/>
      <c r="D382" s="66" t="str">
        <f t="shared" si="4"/>
        <v/>
      </c>
      <c r="E382" s="68"/>
      <c r="F382" s="68"/>
      <c r="G382" s="68"/>
      <c r="H382" s="52"/>
    </row>
    <row r="383" spans="2:8">
      <c r="B383" s="30"/>
      <c r="C383" s="67"/>
      <c r="D383" s="66" t="str">
        <f t="shared" si="4"/>
        <v/>
      </c>
      <c r="E383" s="68"/>
      <c r="F383" s="68"/>
      <c r="G383" s="68"/>
      <c r="H383" s="52"/>
    </row>
    <row r="384" spans="2:8">
      <c r="B384" s="30"/>
      <c r="C384" s="67"/>
      <c r="D384" s="66" t="str">
        <f t="shared" si="4"/>
        <v/>
      </c>
      <c r="E384" s="68"/>
      <c r="F384" s="68"/>
      <c r="G384" s="68"/>
      <c r="H384" s="52"/>
    </row>
    <row r="385" spans="2:8">
      <c r="B385" s="30"/>
      <c r="C385" s="67"/>
      <c r="D385" s="66" t="str">
        <f t="shared" si="4"/>
        <v/>
      </c>
      <c r="E385" s="68"/>
      <c r="F385" s="68"/>
      <c r="G385" s="68"/>
      <c r="H385" s="52"/>
    </row>
    <row r="386" spans="2:8">
      <c r="B386" s="30"/>
      <c r="C386" s="67"/>
      <c r="D386" s="66" t="str">
        <f t="shared" si="4"/>
        <v/>
      </c>
      <c r="E386" s="68"/>
      <c r="F386" s="68"/>
      <c r="G386" s="68"/>
      <c r="H386" s="52"/>
    </row>
    <row r="387" spans="2:8">
      <c r="B387" s="30"/>
      <c r="C387" s="67"/>
      <c r="D387" s="66" t="str">
        <f t="shared" si="4"/>
        <v/>
      </c>
      <c r="E387" s="68"/>
      <c r="F387" s="68"/>
      <c r="G387" s="68"/>
      <c r="H387" s="52"/>
    </row>
    <row r="388" spans="2:8">
      <c r="B388" s="30"/>
      <c r="C388" s="67"/>
      <c r="D388" s="66" t="str">
        <f t="shared" si="4"/>
        <v/>
      </c>
      <c r="E388" s="68"/>
      <c r="F388" s="68"/>
      <c r="G388" s="68"/>
      <c r="H388" s="52"/>
    </row>
    <row r="389" spans="2:8">
      <c r="B389" s="30"/>
      <c r="C389" s="67"/>
      <c r="D389" s="66" t="str">
        <f t="shared" si="4"/>
        <v/>
      </c>
      <c r="E389" s="68"/>
      <c r="F389" s="68"/>
      <c r="G389" s="68"/>
      <c r="H389" s="52"/>
    </row>
    <row r="390" spans="2:8">
      <c r="B390" s="30"/>
      <c r="C390" s="67"/>
      <c r="D390" s="66" t="str">
        <f t="shared" si="4"/>
        <v/>
      </c>
      <c r="E390" s="68"/>
      <c r="F390" s="68"/>
      <c r="G390" s="68"/>
      <c r="H390" s="52"/>
    </row>
    <row r="391" spans="2:8">
      <c r="B391" s="30"/>
      <c r="C391" s="67"/>
      <c r="D391" s="66" t="str">
        <f t="shared" ref="D391:D431" si="5">IF(C391="","","Buy")</f>
        <v/>
      </c>
      <c r="E391" s="68"/>
      <c r="F391" s="68"/>
      <c r="G391" s="68"/>
      <c r="H391" s="52"/>
    </row>
    <row r="392" spans="2:8">
      <c r="B392" s="30"/>
      <c r="C392" s="67"/>
      <c r="D392" s="66" t="str">
        <f t="shared" si="5"/>
        <v/>
      </c>
      <c r="E392" s="68"/>
      <c r="F392" s="68"/>
      <c r="G392" s="68"/>
      <c r="H392" s="52"/>
    </row>
    <row r="393" spans="2:8">
      <c r="B393" s="30"/>
      <c r="C393" s="67"/>
      <c r="D393" s="66" t="str">
        <f t="shared" si="5"/>
        <v/>
      </c>
      <c r="E393" s="68"/>
      <c r="F393" s="68"/>
      <c r="G393" s="68"/>
      <c r="H393" s="52"/>
    </row>
    <row r="394" spans="2:8">
      <c r="B394" s="30"/>
      <c r="C394" s="67"/>
      <c r="D394" s="66" t="str">
        <f t="shared" si="5"/>
        <v/>
      </c>
      <c r="E394" s="68"/>
      <c r="F394" s="68"/>
      <c r="G394" s="68"/>
      <c r="H394" s="52"/>
    </row>
    <row r="395" spans="2:8">
      <c r="B395" s="30"/>
      <c r="C395" s="67"/>
      <c r="D395" s="66" t="str">
        <f t="shared" si="5"/>
        <v/>
      </c>
      <c r="E395" s="68"/>
      <c r="F395" s="68"/>
      <c r="G395" s="68"/>
      <c r="H395" s="52"/>
    </row>
    <row r="396" spans="2:8">
      <c r="B396" s="30"/>
      <c r="C396" s="67"/>
      <c r="D396" s="66" t="str">
        <f t="shared" si="5"/>
        <v/>
      </c>
      <c r="E396" s="68"/>
      <c r="F396" s="68"/>
      <c r="G396" s="68"/>
      <c r="H396" s="52"/>
    </row>
    <row r="397" spans="2:8">
      <c r="B397" s="30"/>
      <c r="C397" s="67"/>
      <c r="D397" s="66" t="str">
        <f t="shared" si="5"/>
        <v/>
      </c>
      <c r="E397" s="68"/>
      <c r="F397" s="68"/>
      <c r="G397" s="68"/>
      <c r="H397" s="52"/>
    </row>
    <row r="398" spans="2:8">
      <c r="B398" s="30"/>
      <c r="C398" s="67"/>
      <c r="D398" s="66" t="str">
        <f t="shared" si="5"/>
        <v/>
      </c>
      <c r="E398" s="68"/>
      <c r="F398" s="68"/>
      <c r="G398" s="68"/>
      <c r="H398" s="52"/>
    </row>
    <row r="399" spans="2:8">
      <c r="B399" s="30"/>
      <c r="C399" s="67"/>
      <c r="D399" s="66" t="str">
        <f t="shared" si="5"/>
        <v/>
      </c>
      <c r="E399" s="68"/>
      <c r="F399" s="68"/>
      <c r="G399" s="68"/>
      <c r="H399" s="52"/>
    </row>
    <row r="400" spans="2:8">
      <c r="B400" s="30"/>
      <c r="C400" s="67"/>
      <c r="D400" s="66" t="str">
        <f t="shared" si="5"/>
        <v/>
      </c>
      <c r="E400" s="68"/>
      <c r="F400" s="68"/>
      <c r="G400" s="68"/>
      <c r="H400" s="52"/>
    </row>
    <row r="401" spans="2:8">
      <c r="B401" s="30"/>
      <c r="C401" s="67"/>
      <c r="D401" s="66" t="str">
        <f t="shared" si="5"/>
        <v/>
      </c>
      <c r="E401" s="68"/>
      <c r="F401" s="68"/>
      <c r="G401" s="68"/>
      <c r="H401" s="52"/>
    </row>
    <row r="402" spans="2:8">
      <c r="B402" s="30"/>
      <c r="C402" s="67"/>
      <c r="D402" s="66" t="str">
        <f t="shared" si="5"/>
        <v/>
      </c>
      <c r="E402" s="68"/>
      <c r="F402" s="68"/>
      <c r="G402" s="68"/>
      <c r="H402" s="52"/>
    </row>
    <row r="403" spans="2:8">
      <c r="B403" s="30"/>
      <c r="C403" s="67"/>
      <c r="D403" s="66" t="str">
        <f t="shared" si="5"/>
        <v/>
      </c>
      <c r="E403" s="68"/>
      <c r="F403" s="68"/>
      <c r="G403" s="68"/>
      <c r="H403" s="52"/>
    </row>
    <row r="404" spans="2:8">
      <c r="B404" s="30"/>
      <c r="C404" s="67"/>
      <c r="D404" s="66" t="str">
        <f t="shared" si="5"/>
        <v/>
      </c>
      <c r="E404" s="68"/>
      <c r="F404" s="68"/>
      <c r="G404" s="68"/>
      <c r="H404" s="52"/>
    </row>
    <row r="405" spans="2:8">
      <c r="B405" s="30"/>
      <c r="C405" s="67"/>
      <c r="D405" s="66" t="str">
        <f t="shared" si="5"/>
        <v/>
      </c>
      <c r="E405" s="68"/>
      <c r="F405" s="68"/>
      <c r="G405" s="68"/>
      <c r="H405" s="52"/>
    </row>
    <row r="406" spans="2:8">
      <c r="B406" s="30"/>
      <c r="C406" s="67"/>
      <c r="D406" s="66" t="str">
        <f t="shared" si="5"/>
        <v/>
      </c>
      <c r="E406" s="68"/>
      <c r="F406" s="68"/>
      <c r="G406" s="68"/>
      <c r="H406" s="52"/>
    </row>
    <row r="407" spans="2:8">
      <c r="B407" s="30"/>
      <c r="C407" s="67"/>
      <c r="D407" s="66" t="str">
        <f t="shared" si="5"/>
        <v/>
      </c>
      <c r="E407" s="68"/>
      <c r="F407" s="68"/>
      <c r="G407" s="68"/>
      <c r="H407" s="52"/>
    </row>
    <row r="408" spans="2:8">
      <c r="B408" s="30"/>
      <c r="C408" s="67"/>
      <c r="D408" s="66" t="str">
        <f t="shared" si="5"/>
        <v/>
      </c>
      <c r="E408" s="68"/>
      <c r="F408" s="68"/>
      <c r="G408" s="68"/>
      <c r="H408" s="52"/>
    </row>
    <row r="409" spans="2:8">
      <c r="B409" s="30"/>
      <c r="C409" s="67"/>
      <c r="D409" s="66" t="str">
        <f t="shared" si="5"/>
        <v/>
      </c>
      <c r="E409" s="68"/>
      <c r="F409" s="68"/>
      <c r="G409" s="68"/>
      <c r="H409" s="52"/>
    </row>
    <row r="410" spans="2:8">
      <c r="B410" s="30"/>
      <c r="C410" s="67"/>
      <c r="D410" s="66" t="str">
        <f t="shared" si="5"/>
        <v/>
      </c>
      <c r="E410" s="68"/>
      <c r="F410" s="68"/>
      <c r="G410" s="68"/>
      <c r="H410" s="52"/>
    </row>
    <row r="411" spans="2:8">
      <c r="B411" s="30"/>
      <c r="C411" s="67"/>
      <c r="D411" s="66" t="str">
        <f t="shared" si="5"/>
        <v/>
      </c>
      <c r="E411" s="68"/>
      <c r="F411" s="68"/>
      <c r="G411" s="68"/>
      <c r="H411" s="52"/>
    </row>
    <row r="412" spans="2:8">
      <c r="B412" s="30"/>
      <c r="C412" s="67"/>
      <c r="D412" s="66" t="str">
        <f t="shared" si="5"/>
        <v/>
      </c>
      <c r="E412" s="68"/>
      <c r="F412" s="68"/>
      <c r="G412" s="68"/>
      <c r="H412" s="52"/>
    </row>
    <row r="413" spans="2:8">
      <c r="B413" s="30"/>
      <c r="C413" s="67"/>
      <c r="D413" s="66" t="str">
        <f t="shared" si="5"/>
        <v/>
      </c>
      <c r="E413" s="68"/>
      <c r="F413" s="68"/>
      <c r="G413" s="68"/>
      <c r="H413" s="52"/>
    </row>
    <row r="414" spans="2:8">
      <c r="B414" s="30"/>
      <c r="C414" s="67"/>
      <c r="D414" s="66" t="str">
        <f t="shared" si="5"/>
        <v/>
      </c>
      <c r="E414" s="68"/>
      <c r="F414" s="68"/>
      <c r="G414" s="68"/>
      <c r="H414" s="52"/>
    </row>
    <row r="415" spans="2:8">
      <c r="B415" s="30"/>
      <c r="C415" s="67"/>
      <c r="D415" s="66" t="str">
        <f t="shared" si="5"/>
        <v/>
      </c>
      <c r="E415" s="68"/>
      <c r="F415" s="68"/>
      <c r="G415" s="68"/>
      <c r="H415" s="52"/>
    </row>
    <row r="416" spans="2:8">
      <c r="B416" s="30"/>
      <c r="C416" s="67"/>
      <c r="D416" s="66" t="str">
        <f t="shared" si="5"/>
        <v/>
      </c>
      <c r="E416" s="68"/>
      <c r="F416" s="68"/>
      <c r="G416" s="68"/>
      <c r="H416" s="52"/>
    </row>
    <row r="417" spans="2:8">
      <c r="B417" s="30"/>
      <c r="C417" s="67"/>
      <c r="D417" s="66" t="str">
        <f t="shared" si="5"/>
        <v/>
      </c>
      <c r="E417" s="68"/>
      <c r="F417" s="68"/>
      <c r="G417" s="68"/>
      <c r="H417" s="52"/>
    </row>
    <row r="418" spans="2:8">
      <c r="B418" s="30"/>
      <c r="C418" s="67"/>
      <c r="D418" s="66" t="str">
        <f t="shared" si="5"/>
        <v/>
      </c>
      <c r="E418" s="68"/>
      <c r="F418" s="68"/>
      <c r="G418" s="68"/>
      <c r="H418" s="52"/>
    </row>
    <row r="419" spans="2:8">
      <c r="B419" s="30"/>
      <c r="C419" s="67"/>
      <c r="D419" s="66" t="str">
        <f t="shared" si="5"/>
        <v/>
      </c>
      <c r="E419" s="68"/>
      <c r="F419" s="68"/>
      <c r="G419" s="68"/>
      <c r="H419" s="52"/>
    </row>
    <row r="420" spans="2:8">
      <c r="B420" s="30"/>
      <c r="C420" s="67"/>
      <c r="D420" s="66" t="str">
        <f t="shared" si="5"/>
        <v/>
      </c>
      <c r="E420" s="68"/>
      <c r="F420" s="68"/>
      <c r="G420" s="68"/>
      <c r="H420" s="52"/>
    </row>
    <row r="421" spans="2:8">
      <c r="B421" s="30"/>
      <c r="C421" s="67"/>
      <c r="D421" s="66" t="str">
        <f t="shared" si="5"/>
        <v/>
      </c>
      <c r="E421" s="68"/>
      <c r="F421" s="68"/>
      <c r="G421" s="68"/>
      <c r="H421" s="52"/>
    </row>
    <row r="422" spans="2:8">
      <c r="B422" s="30"/>
      <c r="C422" s="67"/>
      <c r="D422" s="66" t="str">
        <f t="shared" si="5"/>
        <v/>
      </c>
      <c r="E422" s="68"/>
      <c r="F422" s="68"/>
      <c r="G422" s="68"/>
      <c r="H422" s="52"/>
    </row>
    <row r="423" spans="2:8">
      <c r="B423" s="30"/>
      <c r="C423" s="67"/>
      <c r="D423" s="66" t="str">
        <f t="shared" si="5"/>
        <v/>
      </c>
      <c r="E423" s="68"/>
      <c r="F423" s="68"/>
      <c r="G423" s="68"/>
      <c r="H423" s="52"/>
    </row>
    <row r="424" spans="2:8">
      <c r="B424" s="30"/>
      <c r="C424" s="67"/>
      <c r="D424" s="66" t="str">
        <f t="shared" si="5"/>
        <v/>
      </c>
      <c r="E424" s="68"/>
      <c r="F424" s="68"/>
      <c r="G424" s="68"/>
      <c r="H424" s="52"/>
    </row>
    <row r="425" spans="2:8">
      <c r="B425" s="30"/>
      <c r="C425" s="67"/>
      <c r="D425" s="66" t="str">
        <f t="shared" si="5"/>
        <v/>
      </c>
      <c r="E425" s="68"/>
      <c r="F425" s="68"/>
      <c r="G425" s="68"/>
      <c r="H425" s="52"/>
    </row>
    <row r="426" spans="2:8">
      <c r="B426" s="30"/>
      <c r="C426" s="67"/>
      <c r="D426" s="66" t="str">
        <f t="shared" si="5"/>
        <v/>
      </c>
      <c r="E426" s="68"/>
      <c r="F426" s="68"/>
      <c r="G426" s="68"/>
      <c r="H426" s="52"/>
    </row>
    <row r="427" spans="2:8">
      <c r="B427" s="30"/>
      <c r="C427" s="67"/>
      <c r="D427" s="66" t="str">
        <f t="shared" si="5"/>
        <v/>
      </c>
      <c r="E427" s="68"/>
      <c r="F427" s="68"/>
      <c r="G427" s="68"/>
      <c r="H427" s="52"/>
    </row>
    <row r="428" spans="2:8">
      <c r="B428" s="30"/>
      <c r="C428" s="67"/>
      <c r="D428" s="66" t="str">
        <f t="shared" si="5"/>
        <v/>
      </c>
      <c r="E428" s="68"/>
      <c r="F428" s="68"/>
      <c r="G428" s="68"/>
      <c r="H428" s="52"/>
    </row>
    <row r="429" spans="2:8">
      <c r="B429" s="30"/>
      <c r="C429" s="67"/>
      <c r="D429" s="66" t="str">
        <f t="shared" si="5"/>
        <v/>
      </c>
      <c r="E429" s="68"/>
      <c r="F429" s="68"/>
      <c r="G429" s="68"/>
      <c r="H429" s="52"/>
    </row>
    <row r="430" spans="2:8">
      <c r="B430" s="30"/>
      <c r="C430" s="67"/>
      <c r="D430" s="66" t="str">
        <f t="shared" si="5"/>
        <v/>
      </c>
      <c r="E430" s="68"/>
      <c r="F430" s="68"/>
      <c r="G430" s="68"/>
      <c r="H430" s="52"/>
    </row>
    <row r="431" spans="2:8">
      <c r="B431" s="30"/>
      <c r="C431" s="67"/>
      <c r="D431" s="66" t="str">
        <f t="shared" si="5"/>
        <v/>
      </c>
      <c r="E431" s="68"/>
      <c r="F431" s="68"/>
      <c r="G431" s="68"/>
      <c r="H431" s="52"/>
    </row>
    <row r="432" spans="2:8">
      <c r="B432" s="30"/>
      <c r="C432" s="50"/>
      <c r="D432" s="66"/>
      <c r="E432" s="68"/>
      <c r="F432" s="68"/>
      <c r="G432" s="68"/>
      <c r="H432" s="66"/>
    </row>
    <row r="433" spans="2:8">
      <c r="B433" s="30"/>
      <c r="C433" s="50"/>
      <c r="D433" s="66"/>
      <c r="E433" s="66"/>
      <c r="F433" s="69"/>
      <c r="G433" s="66"/>
      <c r="H433" s="66"/>
    </row>
    <row r="434" spans="2:8">
      <c r="B434" s="30"/>
      <c r="C434" s="50"/>
      <c r="D434" s="52" t="str">
        <f t="shared" ref="D434:D455" si="6">IF(C434="","","Buy")</f>
        <v/>
      </c>
      <c r="E434" s="52"/>
      <c r="F434" s="49"/>
      <c r="G434" s="52"/>
      <c r="H434" s="52"/>
    </row>
    <row r="435" spans="2:8">
      <c r="B435" s="30"/>
      <c r="C435" s="50"/>
      <c r="D435" s="52" t="str">
        <f t="shared" si="6"/>
        <v/>
      </c>
      <c r="E435" s="52"/>
      <c r="F435" s="49"/>
      <c r="G435" s="52"/>
      <c r="H435" s="52"/>
    </row>
    <row r="436" spans="2:8">
      <c r="B436" s="30"/>
      <c r="C436" s="50"/>
      <c r="D436" s="52" t="str">
        <f t="shared" si="6"/>
        <v/>
      </c>
      <c r="E436" s="52"/>
      <c r="F436" s="49"/>
      <c r="G436" s="52"/>
      <c r="H436" s="52"/>
    </row>
    <row r="437" spans="2:8">
      <c r="B437" s="30"/>
      <c r="C437" s="50"/>
      <c r="D437" s="52" t="str">
        <f t="shared" si="6"/>
        <v/>
      </c>
      <c r="E437" s="52"/>
      <c r="F437" s="49"/>
      <c r="G437" s="52"/>
      <c r="H437" s="52"/>
    </row>
    <row r="438" spans="2:8">
      <c r="B438" s="30"/>
      <c r="C438" s="50"/>
      <c r="D438" s="52" t="str">
        <f t="shared" si="6"/>
        <v/>
      </c>
      <c r="E438" s="52"/>
      <c r="F438" s="49"/>
      <c r="G438" s="52"/>
      <c r="H438" s="52"/>
    </row>
    <row r="439" spans="2:8">
      <c r="B439" s="30"/>
      <c r="C439" s="50"/>
      <c r="D439" s="52" t="str">
        <f t="shared" si="6"/>
        <v/>
      </c>
      <c r="E439" s="52"/>
      <c r="F439" s="49"/>
      <c r="G439" s="52"/>
      <c r="H439" s="52"/>
    </row>
    <row r="440" spans="2:8">
      <c r="B440" s="30"/>
      <c r="C440" s="50"/>
      <c r="D440" s="52" t="str">
        <f t="shared" si="6"/>
        <v/>
      </c>
      <c r="E440" s="52"/>
      <c r="F440" s="49"/>
      <c r="G440" s="52"/>
      <c r="H440" s="52"/>
    </row>
    <row r="441" spans="2:8">
      <c r="B441" s="30"/>
      <c r="C441" s="50"/>
      <c r="D441" s="52" t="str">
        <f t="shared" si="6"/>
        <v/>
      </c>
      <c r="E441" s="52"/>
      <c r="F441" s="49"/>
      <c r="G441" s="52"/>
      <c r="H441" s="52"/>
    </row>
    <row r="442" spans="2:8">
      <c r="B442" s="30"/>
      <c r="C442" s="50"/>
      <c r="D442" s="52" t="str">
        <f t="shared" si="6"/>
        <v/>
      </c>
      <c r="E442" s="52"/>
      <c r="F442" s="49"/>
      <c r="G442" s="52"/>
      <c r="H442" s="52"/>
    </row>
    <row r="443" spans="2:8">
      <c r="B443" s="30"/>
      <c r="C443" s="50"/>
      <c r="D443" s="52" t="str">
        <f t="shared" si="6"/>
        <v/>
      </c>
      <c r="E443" s="52"/>
      <c r="F443" s="49"/>
      <c r="G443" s="52"/>
      <c r="H443" s="52"/>
    </row>
    <row r="444" spans="2:8">
      <c r="B444" s="30"/>
      <c r="C444" s="50"/>
      <c r="D444" s="52" t="str">
        <f t="shared" si="6"/>
        <v/>
      </c>
      <c r="E444" s="52"/>
      <c r="F444" s="49"/>
      <c r="G444" s="52"/>
      <c r="H444" s="52"/>
    </row>
    <row r="445" spans="2:8">
      <c r="B445" s="30"/>
      <c r="C445" s="50"/>
      <c r="D445" s="52" t="str">
        <f t="shared" si="6"/>
        <v/>
      </c>
      <c r="E445" s="52"/>
      <c r="F445" s="49"/>
      <c r="G445" s="52"/>
      <c r="H445" s="52"/>
    </row>
    <row r="446" spans="2:8">
      <c r="B446" s="30"/>
      <c r="C446" s="50"/>
      <c r="D446" s="52" t="str">
        <f t="shared" si="6"/>
        <v/>
      </c>
      <c r="E446" s="52"/>
      <c r="F446" s="49"/>
      <c r="G446" s="52"/>
      <c r="H446" s="52"/>
    </row>
    <row r="447" spans="2:8">
      <c r="B447" s="30"/>
      <c r="C447" s="50"/>
      <c r="D447" s="52" t="str">
        <f t="shared" si="6"/>
        <v/>
      </c>
      <c r="E447" s="52"/>
      <c r="F447" s="49"/>
      <c r="G447" s="52"/>
      <c r="H447" s="52"/>
    </row>
    <row r="448" spans="2:8">
      <c r="B448" s="30"/>
      <c r="C448" s="50"/>
      <c r="D448" s="52" t="str">
        <f t="shared" si="6"/>
        <v/>
      </c>
      <c r="E448" s="52"/>
      <c r="F448" s="49"/>
      <c r="G448" s="52"/>
      <c r="H448" s="52"/>
    </row>
    <row r="449" spans="2:8">
      <c r="B449" s="30"/>
      <c r="C449" s="50"/>
      <c r="D449" s="52" t="str">
        <f t="shared" si="6"/>
        <v/>
      </c>
      <c r="E449" s="52"/>
      <c r="F449" s="49"/>
      <c r="G449" s="52"/>
      <c r="H449" s="52"/>
    </row>
    <row r="450" spans="2:8">
      <c r="B450" s="30"/>
      <c r="C450" s="50"/>
      <c r="D450" s="52" t="str">
        <f t="shared" si="6"/>
        <v/>
      </c>
      <c r="E450" s="52"/>
      <c r="F450" s="49"/>
      <c r="G450" s="52"/>
      <c r="H450" s="52"/>
    </row>
    <row r="451" spans="2:8">
      <c r="B451" s="30"/>
      <c r="C451" s="50"/>
      <c r="D451" s="52" t="str">
        <f t="shared" si="6"/>
        <v/>
      </c>
      <c r="E451" s="52"/>
      <c r="F451" s="49"/>
      <c r="G451" s="52"/>
      <c r="H451" s="52"/>
    </row>
    <row r="452" spans="2:8">
      <c r="B452" s="30"/>
      <c r="C452" s="50"/>
      <c r="D452" s="52" t="str">
        <f t="shared" si="6"/>
        <v/>
      </c>
      <c r="E452" s="52"/>
      <c r="F452" s="49"/>
      <c r="G452" s="52"/>
      <c r="H452" s="52"/>
    </row>
    <row r="453" spans="2:8">
      <c r="B453" s="30"/>
      <c r="C453" s="50"/>
      <c r="D453" s="52" t="str">
        <f t="shared" si="6"/>
        <v/>
      </c>
      <c r="E453" s="52"/>
      <c r="F453" s="49"/>
      <c r="G453" s="52"/>
      <c r="H453" s="52"/>
    </row>
    <row r="454" spans="2:8">
      <c r="B454" s="30"/>
      <c r="C454" s="50"/>
      <c r="D454" s="52" t="str">
        <f t="shared" si="6"/>
        <v/>
      </c>
      <c r="E454" s="52"/>
      <c r="F454" s="49"/>
      <c r="G454" s="52"/>
      <c r="H454" s="52"/>
    </row>
    <row r="455" spans="2:8">
      <c r="B455" s="30"/>
      <c r="C455" s="50"/>
      <c r="D455" s="52" t="str">
        <f t="shared" si="6"/>
        <v/>
      </c>
      <c r="E455" s="52"/>
      <c r="F455" s="49"/>
      <c r="G455" s="52"/>
      <c r="H455" s="52"/>
    </row>
    <row r="456" spans="2:8">
      <c r="B456" s="30"/>
      <c r="C456" s="50"/>
      <c r="D456" s="52" t="str">
        <f t="shared" ref="D456:D519" si="7">IF(C456="","","Buy")</f>
        <v/>
      </c>
      <c r="E456" s="52"/>
      <c r="F456" s="49"/>
      <c r="G456" s="52"/>
      <c r="H456" s="52"/>
    </row>
    <row r="457" spans="2:8">
      <c r="B457" s="30"/>
      <c r="C457" s="50"/>
      <c r="D457" s="52" t="str">
        <f t="shared" si="7"/>
        <v/>
      </c>
      <c r="E457" s="52"/>
      <c r="F457" s="49"/>
      <c r="G457" s="52"/>
      <c r="H457" s="52"/>
    </row>
    <row r="458" spans="2:8">
      <c r="B458" s="30"/>
      <c r="C458" s="50"/>
      <c r="D458" s="52" t="str">
        <f t="shared" si="7"/>
        <v/>
      </c>
      <c r="E458" s="52"/>
      <c r="F458" s="49"/>
      <c r="G458" s="52"/>
      <c r="H458" s="52"/>
    </row>
    <row r="459" spans="2:8">
      <c r="B459" s="30"/>
      <c r="C459" s="50"/>
      <c r="D459" s="52" t="str">
        <f t="shared" si="7"/>
        <v/>
      </c>
      <c r="E459" s="52"/>
      <c r="F459" s="49"/>
      <c r="G459" s="52"/>
      <c r="H459" s="52"/>
    </row>
    <row r="460" spans="2:8">
      <c r="B460" s="30"/>
      <c r="C460" s="50"/>
      <c r="D460" s="52" t="str">
        <f t="shared" si="7"/>
        <v/>
      </c>
      <c r="E460" s="52"/>
      <c r="F460" s="49"/>
      <c r="G460" s="52"/>
      <c r="H460" s="52"/>
    </row>
    <row r="461" spans="2:8">
      <c r="B461" s="30"/>
      <c r="C461" s="50"/>
      <c r="D461" s="52" t="str">
        <f t="shared" si="7"/>
        <v/>
      </c>
      <c r="E461" s="52"/>
      <c r="F461" s="49"/>
      <c r="G461" s="52"/>
      <c r="H461" s="52"/>
    </row>
    <row r="462" spans="2:8">
      <c r="B462" s="30"/>
      <c r="C462" s="50"/>
      <c r="D462" s="52" t="str">
        <f t="shared" si="7"/>
        <v/>
      </c>
      <c r="E462" s="52"/>
      <c r="F462" s="49"/>
      <c r="G462" s="52"/>
      <c r="H462" s="52"/>
    </row>
    <row r="463" spans="2:8">
      <c r="B463" s="30"/>
      <c r="C463" s="50"/>
      <c r="D463" s="52" t="str">
        <f t="shared" si="7"/>
        <v/>
      </c>
      <c r="E463" s="52"/>
      <c r="F463" s="49"/>
      <c r="G463" s="52"/>
      <c r="H463" s="52"/>
    </row>
    <row r="464" spans="2:8">
      <c r="B464" s="30"/>
      <c r="C464" s="50"/>
      <c r="D464" s="52" t="str">
        <f t="shared" si="7"/>
        <v/>
      </c>
      <c r="E464" s="52"/>
      <c r="F464" s="49"/>
      <c r="G464" s="52"/>
      <c r="H464" s="52"/>
    </row>
    <row r="465" spans="2:8">
      <c r="B465" s="30"/>
      <c r="C465" s="50"/>
      <c r="D465" s="52" t="str">
        <f t="shared" si="7"/>
        <v/>
      </c>
      <c r="E465" s="52"/>
      <c r="F465" s="49"/>
      <c r="G465" s="52"/>
      <c r="H465" s="52"/>
    </row>
    <row r="466" spans="2:8">
      <c r="B466" s="30"/>
      <c r="C466" s="50"/>
      <c r="D466" s="52" t="str">
        <f t="shared" si="7"/>
        <v/>
      </c>
      <c r="E466" s="52"/>
      <c r="F466" s="49"/>
      <c r="G466" s="52"/>
      <c r="H466" s="52"/>
    </row>
    <row r="467" spans="2:8">
      <c r="B467" s="30"/>
      <c r="C467" s="50"/>
      <c r="D467" s="52" t="str">
        <f t="shared" si="7"/>
        <v/>
      </c>
      <c r="E467" s="52"/>
      <c r="F467" s="49"/>
      <c r="G467" s="52"/>
      <c r="H467" s="52"/>
    </row>
    <row r="468" spans="2:8">
      <c r="B468" s="30"/>
      <c r="C468" s="50"/>
      <c r="D468" s="52" t="str">
        <f t="shared" si="7"/>
        <v/>
      </c>
      <c r="E468" s="52"/>
      <c r="F468" s="49"/>
      <c r="G468" s="52"/>
      <c r="H468" s="52"/>
    </row>
    <row r="469" spans="2:8">
      <c r="B469" s="30"/>
      <c r="C469" s="50"/>
      <c r="D469" s="52" t="str">
        <f t="shared" si="7"/>
        <v/>
      </c>
      <c r="E469" s="52"/>
      <c r="F469" s="49"/>
      <c r="G469" s="52"/>
      <c r="H469" s="52"/>
    </row>
    <row r="470" spans="2:8">
      <c r="B470" s="30"/>
      <c r="C470" s="50"/>
      <c r="D470" s="52" t="str">
        <f t="shared" si="7"/>
        <v/>
      </c>
      <c r="E470" s="52"/>
      <c r="F470" s="49"/>
      <c r="G470" s="52"/>
      <c r="H470" s="52"/>
    </row>
    <row r="471" spans="2:8">
      <c r="B471" s="30"/>
      <c r="C471" s="50"/>
      <c r="D471" s="52" t="str">
        <f t="shared" si="7"/>
        <v/>
      </c>
      <c r="E471" s="52"/>
      <c r="F471" s="49"/>
      <c r="G471" s="52"/>
      <c r="H471" s="52"/>
    </row>
    <row r="472" spans="2:8">
      <c r="B472" s="30"/>
      <c r="C472" s="50"/>
      <c r="D472" s="52" t="str">
        <f t="shared" si="7"/>
        <v/>
      </c>
      <c r="E472" s="52"/>
      <c r="F472" s="49"/>
      <c r="G472" s="52"/>
      <c r="H472" s="52"/>
    </row>
    <row r="473" spans="2:8">
      <c r="B473" s="30"/>
      <c r="C473" s="50"/>
      <c r="D473" s="52" t="str">
        <f t="shared" si="7"/>
        <v/>
      </c>
      <c r="E473" s="52"/>
      <c r="F473" s="49"/>
      <c r="G473" s="52"/>
      <c r="H473" s="52"/>
    </row>
    <row r="474" spans="2:8">
      <c r="B474" s="30"/>
      <c r="C474" s="50"/>
      <c r="D474" s="52" t="str">
        <f t="shared" si="7"/>
        <v/>
      </c>
      <c r="E474" s="52"/>
      <c r="F474" s="49"/>
      <c r="G474" s="52"/>
      <c r="H474" s="52"/>
    </row>
    <row r="475" spans="2:8">
      <c r="B475" s="30"/>
      <c r="C475" s="50"/>
      <c r="D475" s="52" t="str">
        <f t="shared" si="7"/>
        <v/>
      </c>
      <c r="E475" s="52"/>
      <c r="F475" s="49"/>
      <c r="G475" s="52"/>
      <c r="H475" s="52"/>
    </row>
    <row r="476" spans="2:8">
      <c r="B476" s="30"/>
      <c r="C476" s="50"/>
      <c r="D476" s="52" t="str">
        <f t="shared" si="7"/>
        <v/>
      </c>
      <c r="E476" s="52"/>
      <c r="F476" s="49"/>
      <c r="G476" s="52"/>
      <c r="H476" s="52"/>
    </row>
    <row r="477" spans="2:8">
      <c r="B477" s="30"/>
      <c r="C477" s="50"/>
      <c r="D477" s="52" t="str">
        <f t="shared" si="7"/>
        <v/>
      </c>
      <c r="E477" s="52"/>
      <c r="F477" s="49"/>
      <c r="G477" s="52"/>
      <c r="H477" s="52"/>
    </row>
    <row r="478" spans="2:8">
      <c r="B478" s="30"/>
      <c r="C478" s="50"/>
      <c r="D478" s="52" t="str">
        <f t="shared" si="7"/>
        <v/>
      </c>
      <c r="E478" s="52"/>
      <c r="F478" s="49"/>
      <c r="G478" s="52"/>
      <c r="H478" s="52"/>
    </row>
    <row r="479" spans="2:8">
      <c r="B479" s="30"/>
      <c r="C479" s="50"/>
      <c r="D479" s="52" t="str">
        <f t="shared" si="7"/>
        <v/>
      </c>
      <c r="E479" s="52"/>
      <c r="F479" s="49"/>
      <c r="G479" s="52"/>
      <c r="H479" s="52"/>
    </row>
    <row r="480" spans="2:8">
      <c r="B480" s="30"/>
      <c r="C480" s="50"/>
      <c r="D480" s="52" t="str">
        <f t="shared" si="7"/>
        <v/>
      </c>
      <c r="E480" s="52"/>
      <c r="F480" s="49"/>
      <c r="G480" s="52"/>
      <c r="H480" s="52"/>
    </row>
    <row r="481" spans="2:8">
      <c r="B481" s="30"/>
      <c r="C481" s="50"/>
      <c r="D481" s="52" t="str">
        <f t="shared" si="7"/>
        <v/>
      </c>
      <c r="E481" s="52"/>
      <c r="F481" s="49"/>
      <c r="G481" s="52"/>
      <c r="H481" s="52"/>
    </row>
    <row r="482" spans="2:8">
      <c r="B482" s="30"/>
      <c r="C482" s="50"/>
      <c r="D482" s="52" t="str">
        <f t="shared" si="7"/>
        <v/>
      </c>
      <c r="E482" s="52"/>
      <c r="F482" s="49"/>
      <c r="G482" s="52"/>
      <c r="H482" s="52"/>
    </row>
    <row r="483" spans="2:8">
      <c r="B483" s="30"/>
      <c r="C483" s="50"/>
      <c r="D483" s="52" t="str">
        <f t="shared" si="7"/>
        <v/>
      </c>
      <c r="E483" s="52"/>
      <c r="F483" s="49"/>
      <c r="G483" s="52"/>
      <c r="H483" s="52"/>
    </row>
    <row r="484" spans="2:8">
      <c r="B484" s="30"/>
      <c r="C484" s="50"/>
      <c r="D484" s="52" t="str">
        <f t="shared" si="7"/>
        <v/>
      </c>
      <c r="E484" s="52"/>
      <c r="F484" s="49"/>
      <c r="G484" s="52"/>
      <c r="H484" s="52"/>
    </row>
    <row r="485" spans="2:8">
      <c r="B485" s="30"/>
      <c r="C485" s="50"/>
      <c r="D485" s="52" t="str">
        <f t="shared" si="7"/>
        <v/>
      </c>
      <c r="E485" s="52"/>
      <c r="F485" s="49"/>
      <c r="G485" s="52"/>
      <c r="H485" s="52"/>
    </row>
    <row r="486" spans="2:8">
      <c r="B486" s="30"/>
      <c r="C486" s="50"/>
      <c r="D486" s="52" t="str">
        <f t="shared" si="7"/>
        <v/>
      </c>
      <c r="E486" s="52"/>
      <c r="F486" s="49"/>
      <c r="G486" s="52"/>
      <c r="H486" s="52"/>
    </row>
    <row r="487" spans="2:8">
      <c r="B487" s="30"/>
      <c r="C487" s="50"/>
      <c r="D487" s="52" t="str">
        <f t="shared" si="7"/>
        <v/>
      </c>
      <c r="E487" s="52"/>
      <c r="F487" s="49"/>
      <c r="G487" s="52"/>
      <c r="H487" s="52"/>
    </row>
    <row r="488" spans="2:8">
      <c r="B488" s="30"/>
      <c r="C488" s="50"/>
      <c r="D488" s="52" t="str">
        <f t="shared" si="7"/>
        <v/>
      </c>
      <c r="E488" s="52"/>
      <c r="F488" s="49"/>
      <c r="G488" s="52"/>
      <c r="H488" s="52"/>
    </row>
    <row r="489" spans="2:8">
      <c r="B489" s="30"/>
      <c r="C489" s="50"/>
      <c r="D489" s="52" t="str">
        <f t="shared" si="7"/>
        <v/>
      </c>
      <c r="E489" s="52"/>
      <c r="F489" s="49"/>
      <c r="G489" s="52"/>
      <c r="H489" s="52"/>
    </row>
    <row r="490" spans="2:8">
      <c r="B490" s="30"/>
      <c r="C490" s="50"/>
      <c r="D490" s="52" t="str">
        <f t="shared" si="7"/>
        <v/>
      </c>
      <c r="E490" s="52"/>
      <c r="F490" s="49"/>
      <c r="G490" s="52"/>
      <c r="H490" s="52"/>
    </row>
    <row r="491" spans="2:8">
      <c r="B491" s="30"/>
      <c r="C491" s="50"/>
      <c r="D491" s="52" t="str">
        <f t="shared" si="7"/>
        <v/>
      </c>
      <c r="E491" s="52"/>
      <c r="F491" s="49"/>
      <c r="G491" s="52"/>
      <c r="H491" s="52"/>
    </row>
    <row r="492" spans="2:8">
      <c r="B492" s="30"/>
      <c r="C492" s="50"/>
      <c r="D492" s="52" t="str">
        <f t="shared" si="7"/>
        <v/>
      </c>
      <c r="E492" s="52"/>
      <c r="F492" s="49"/>
      <c r="G492" s="52"/>
      <c r="H492" s="52"/>
    </row>
    <row r="493" spans="2:8">
      <c r="B493" s="30"/>
      <c r="C493" s="50"/>
      <c r="D493" s="52" t="str">
        <f t="shared" si="7"/>
        <v/>
      </c>
      <c r="E493" s="52"/>
      <c r="F493" s="49"/>
      <c r="G493" s="52"/>
      <c r="H493" s="52"/>
    </row>
    <row r="494" spans="2:8">
      <c r="B494" s="30"/>
      <c r="C494" s="50"/>
      <c r="D494" s="52" t="str">
        <f t="shared" si="7"/>
        <v/>
      </c>
      <c r="E494" s="52"/>
      <c r="F494" s="49"/>
      <c r="G494" s="52"/>
      <c r="H494" s="52"/>
    </row>
    <row r="495" spans="2:8">
      <c r="B495" s="30"/>
      <c r="C495" s="50"/>
      <c r="D495" s="52" t="str">
        <f t="shared" si="7"/>
        <v/>
      </c>
      <c r="E495" s="52"/>
      <c r="F495" s="49"/>
      <c r="G495" s="52"/>
      <c r="H495" s="52"/>
    </row>
    <row r="496" spans="2:8">
      <c r="B496" s="30"/>
      <c r="C496" s="50"/>
      <c r="D496" s="52" t="str">
        <f t="shared" si="7"/>
        <v/>
      </c>
      <c r="E496" s="52"/>
      <c r="F496" s="49"/>
      <c r="G496" s="52"/>
      <c r="H496" s="52"/>
    </row>
    <row r="497" spans="2:8">
      <c r="B497" s="30"/>
      <c r="C497" s="50"/>
      <c r="D497" s="52" t="str">
        <f t="shared" si="7"/>
        <v/>
      </c>
      <c r="E497" s="52"/>
      <c r="F497" s="49"/>
      <c r="G497" s="52"/>
      <c r="H497" s="52"/>
    </row>
    <row r="498" spans="2:8">
      <c r="B498" s="30"/>
      <c r="C498" s="50"/>
      <c r="D498" s="52" t="str">
        <f t="shared" si="7"/>
        <v/>
      </c>
      <c r="E498" s="52"/>
      <c r="F498" s="49"/>
      <c r="G498" s="52"/>
      <c r="H498" s="52"/>
    </row>
    <row r="499" spans="2:8">
      <c r="B499" s="30"/>
      <c r="C499" s="50"/>
      <c r="D499" s="52" t="str">
        <f t="shared" si="7"/>
        <v/>
      </c>
      <c r="E499" s="52"/>
      <c r="F499" s="49"/>
      <c r="G499" s="52"/>
      <c r="H499" s="52"/>
    </row>
    <row r="500" spans="2:8">
      <c r="B500" s="30"/>
      <c r="C500" s="50"/>
      <c r="D500" s="52" t="str">
        <f t="shared" si="7"/>
        <v/>
      </c>
      <c r="E500" s="52"/>
      <c r="F500" s="49"/>
      <c r="G500" s="52"/>
      <c r="H500" s="52"/>
    </row>
    <row r="501" spans="2:8">
      <c r="B501" s="30"/>
      <c r="C501" s="50"/>
      <c r="D501" s="52" t="str">
        <f t="shared" si="7"/>
        <v/>
      </c>
      <c r="E501" s="52"/>
      <c r="F501" s="49"/>
      <c r="G501" s="52"/>
      <c r="H501" s="52"/>
    </row>
    <row r="502" spans="2:8">
      <c r="B502" s="30"/>
      <c r="C502" s="50"/>
      <c r="D502" s="52" t="str">
        <f t="shared" si="7"/>
        <v/>
      </c>
      <c r="E502" s="52"/>
      <c r="F502" s="49"/>
      <c r="G502" s="52"/>
      <c r="H502" s="52"/>
    </row>
    <row r="503" spans="2:8">
      <c r="B503" s="30"/>
      <c r="C503" s="50"/>
      <c r="D503" s="52" t="str">
        <f t="shared" si="7"/>
        <v/>
      </c>
      <c r="E503" s="52"/>
      <c r="F503" s="49"/>
      <c r="G503" s="52"/>
      <c r="H503" s="52"/>
    </row>
    <row r="504" spans="2:8">
      <c r="B504" s="30"/>
      <c r="C504" s="50"/>
      <c r="D504" s="52" t="str">
        <f t="shared" si="7"/>
        <v/>
      </c>
      <c r="E504" s="52"/>
      <c r="F504" s="49"/>
      <c r="G504" s="52"/>
      <c r="H504" s="52"/>
    </row>
    <row r="505" spans="2:8">
      <c r="B505" s="30"/>
      <c r="C505" s="50"/>
      <c r="D505" s="52" t="str">
        <f t="shared" si="7"/>
        <v/>
      </c>
      <c r="E505" s="52"/>
      <c r="F505" s="49"/>
      <c r="G505" s="52"/>
      <c r="H505" s="52"/>
    </row>
    <row r="506" spans="2:8">
      <c r="B506" s="30"/>
      <c r="C506" s="50"/>
      <c r="D506" s="52" t="str">
        <f t="shared" si="7"/>
        <v/>
      </c>
      <c r="E506" s="52"/>
      <c r="F506" s="49"/>
      <c r="G506" s="52"/>
      <c r="H506" s="52"/>
    </row>
    <row r="507" spans="2:8">
      <c r="B507" s="30"/>
      <c r="C507" s="50"/>
      <c r="D507" s="52" t="str">
        <f t="shared" si="7"/>
        <v/>
      </c>
      <c r="E507" s="52"/>
      <c r="F507" s="49"/>
      <c r="G507" s="52"/>
      <c r="H507" s="52"/>
    </row>
    <row r="508" spans="2:8">
      <c r="B508" s="30"/>
      <c r="C508" s="50"/>
      <c r="D508" s="52" t="str">
        <f t="shared" si="7"/>
        <v/>
      </c>
      <c r="E508" s="52"/>
      <c r="F508" s="49"/>
      <c r="G508" s="52"/>
      <c r="H508" s="52"/>
    </row>
    <row r="509" spans="2:8">
      <c r="B509" s="30"/>
      <c r="C509" s="50"/>
      <c r="D509" s="52" t="str">
        <f t="shared" si="7"/>
        <v/>
      </c>
      <c r="E509" s="52"/>
      <c r="F509" s="49"/>
      <c r="G509" s="52"/>
      <c r="H509" s="52"/>
    </row>
    <row r="510" spans="2:8">
      <c r="B510" s="30"/>
      <c r="C510" s="50"/>
      <c r="D510" s="52" t="str">
        <f t="shared" si="7"/>
        <v/>
      </c>
      <c r="E510" s="52"/>
      <c r="F510" s="49"/>
      <c r="G510" s="52"/>
      <c r="H510" s="52"/>
    </row>
    <row r="511" spans="2:8">
      <c r="B511" s="30"/>
      <c r="C511" s="50"/>
      <c r="D511" s="52" t="str">
        <f t="shared" si="7"/>
        <v/>
      </c>
      <c r="E511" s="52"/>
      <c r="F511" s="49"/>
      <c r="G511" s="52"/>
      <c r="H511" s="52"/>
    </row>
    <row r="512" spans="2:8">
      <c r="B512" s="30"/>
      <c r="C512" s="50"/>
      <c r="D512" s="52" t="str">
        <f t="shared" si="7"/>
        <v/>
      </c>
      <c r="E512" s="52"/>
      <c r="F512" s="49"/>
      <c r="G512" s="52"/>
      <c r="H512" s="52"/>
    </row>
    <row r="513" spans="2:8">
      <c r="B513" s="30"/>
      <c r="C513" s="50"/>
      <c r="D513" s="52" t="str">
        <f t="shared" si="7"/>
        <v/>
      </c>
      <c r="E513" s="52"/>
      <c r="F513" s="49"/>
      <c r="G513" s="52"/>
      <c r="H513" s="52"/>
    </row>
    <row r="514" spans="2:8">
      <c r="B514" s="30"/>
      <c r="C514" s="50"/>
      <c r="D514" s="52" t="str">
        <f t="shared" si="7"/>
        <v/>
      </c>
      <c r="E514" s="52"/>
      <c r="F514" s="49"/>
      <c r="G514" s="52"/>
      <c r="H514" s="52"/>
    </row>
    <row r="515" spans="2:8">
      <c r="B515" s="30"/>
      <c r="C515" s="50"/>
      <c r="D515" s="52" t="str">
        <f t="shared" si="7"/>
        <v/>
      </c>
      <c r="E515" s="52"/>
      <c r="F515" s="49"/>
      <c r="G515" s="52"/>
      <c r="H515" s="52"/>
    </row>
    <row r="516" spans="2:8">
      <c r="B516" s="30"/>
      <c r="C516" s="50"/>
      <c r="D516" s="52" t="str">
        <f t="shared" si="7"/>
        <v/>
      </c>
      <c r="E516" s="52"/>
      <c r="F516" s="49"/>
      <c r="G516" s="52"/>
      <c r="H516" s="52"/>
    </row>
    <row r="517" spans="2:8">
      <c r="B517" s="30"/>
      <c r="C517" s="50"/>
      <c r="D517" s="52" t="str">
        <f t="shared" si="7"/>
        <v/>
      </c>
      <c r="E517" s="52"/>
      <c r="F517" s="49"/>
      <c r="G517" s="52"/>
      <c r="H517" s="52"/>
    </row>
    <row r="518" spans="2:8">
      <c r="B518" s="30"/>
      <c r="C518" s="50"/>
      <c r="D518" s="52" t="str">
        <f t="shared" si="7"/>
        <v/>
      </c>
      <c r="E518" s="52"/>
      <c r="F518" s="49"/>
      <c r="G518" s="52"/>
      <c r="H518" s="52"/>
    </row>
    <row r="519" spans="2:8">
      <c r="B519" s="30"/>
      <c r="C519" s="50"/>
      <c r="D519" s="52" t="str">
        <f t="shared" si="7"/>
        <v/>
      </c>
      <c r="E519" s="52"/>
      <c r="F519" s="49"/>
      <c r="G519" s="52"/>
      <c r="H519" s="52"/>
    </row>
    <row r="520" spans="2:8">
      <c r="B520" s="30"/>
      <c r="C520" s="50"/>
      <c r="D520" s="52" t="str">
        <f t="shared" ref="D520:D583" si="8">IF(C520="","","Buy")</f>
        <v/>
      </c>
      <c r="E520" s="52"/>
      <c r="F520" s="49"/>
      <c r="G520" s="52"/>
      <c r="H520" s="52"/>
    </row>
    <row r="521" spans="2:8">
      <c r="B521" s="30"/>
      <c r="C521" s="50"/>
      <c r="D521" s="52" t="str">
        <f t="shared" si="8"/>
        <v/>
      </c>
      <c r="E521" s="52"/>
      <c r="F521" s="49"/>
      <c r="G521" s="52"/>
      <c r="H521" s="52"/>
    </row>
    <row r="522" spans="2:8">
      <c r="B522" s="30"/>
      <c r="C522" s="50"/>
      <c r="D522" s="52" t="str">
        <f t="shared" si="8"/>
        <v/>
      </c>
      <c r="E522" s="52"/>
      <c r="F522" s="49"/>
      <c r="G522" s="52"/>
      <c r="H522" s="52"/>
    </row>
    <row r="523" spans="2:8">
      <c r="B523" s="30"/>
      <c r="C523" s="50"/>
      <c r="D523" s="52" t="str">
        <f t="shared" si="8"/>
        <v/>
      </c>
      <c r="E523" s="52"/>
      <c r="F523" s="49"/>
      <c r="G523" s="52"/>
      <c r="H523" s="52"/>
    </row>
    <row r="524" spans="2:8">
      <c r="B524" s="30"/>
      <c r="C524" s="50"/>
      <c r="D524" s="52" t="str">
        <f t="shared" si="8"/>
        <v/>
      </c>
      <c r="E524" s="52"/>
      <c r="F524" s="49"/>
      <c r="G524" s="52"/>
      <c r="H524" s="52"/>
    </row>
    <row r="525" spans="2:8">
      <c r="B525" s="30"/>
      <c r="C525" s="50"/>
      <c r="D525" s="52" t="str">
        <f t="shared" si="8"/>
        <v/>
      </c>
      <c r="E525" s="52"/>
      <c r="F525" s="49"/>
      <c r="G525" s="52"/>
      <c r="H525" s="52"/>
    </row>
    <row r="526" spans="2:8">
      <c r="B526" s="30"/>
      <c r="C526" s="50"/>
      <c r="D526" s="52" t="str">
        <f t="shared" si="8"/>
        <v/>
      </c>
      <c r="E526" s="52"/>
      <c r="F526" s="49"/>
      <c r="G526" s="52"/>
      <c r="H526" s="52"/>
    </row>
    <row r="527" spans="2:8">
      <c r="B527" s="30"/>
      <c r="C527" s="50"/>
      <c r="D527" s="52" t="str">
        <f t="shared" si="8"/>
        <v/>
      </c>
      <c r="E527" s="52"/>
      <c r="F527" s="49"/>
      <c r="G527" s="52"/>
      <c r="H527" s="52"/>
    </row>
    <row r="528" spans="2:8">
      <c r="B528" s="30"/>
      <c r="C528" s="50"/>
      <c r="D528" s="52" t="str">
        <f t="shared" si="8"/>
        <v/>
      </c>
      <c r="E528" s="52"/>
      <c r="F528" s="49"/>
      <c r="G528" s="52"/>
      <c r="H528" s="52"/>
    </row>
    <row r="529" spans="2:8">
      <c r="B529" s="30"/>
      <c r="C529" s="50"/>
      <c r="D529" s="52" t="str">
        <f t="shared" si="8"/>
        <v/>
      </c>
      <c r="E529" s="52"/>
      <c r="F529" s="49"/>
      <c r="G529" s="52"/>
      <c r="H529" s="52"/>
    </row>
    <row r="530" spans="2:8">
      <c r="B530" s="30"/>
      <c r="C530" s="50"/>
      <c r="D530" s="52" t="str">
        <f t="shared" si="8"/>
        <v/>
      </c>
      <c r="E530" s="52"/>
      <c r="F530" s="49"/>
      <c r="G530" s="52"/>
      <c r="H530" s="52"/>
    </row>
    <row r="531" spans="2:8">
      <c r="B531" s="30"/>
      <c r="C531" s="50"/>
      <c r="D531" s="52" t="str">
        <f t="shared" si="8"/>
        <v/>
      </c>
      <c r="E531" s="52"/>
      <c r="F531" s="49"/>
      <c r="G531" s="52"/>
      <c r="H531" s="52"/>
    </row>
    <row r="532" spans="2:8">
      <c r="B532" s="30"/>
      <c r="C532" s="50"/>
      <c r="D532" s="52" t="str">
        <f t="shared" si="8"/>
        <v/>
      </c>
      <c r="E532" s="52"/>
      <c r="F532" s="49"/>
      <c r="G532" s="52"/>
      <c r="H532" s="52"/>
    </row>
    <row r="533" spans="2:8">
      <c r="B533" s="30"/>
      <c r="C533" s="50"/>
      <c r="D533" s="52" t="str">
        <f t="shared" si="8"/>
        <v/>
      </c>
      <c r="E533" s="52"/>
      <c r="F533" s="49"/>
      <c r="G533" s="52"/>
      <c r="H533" s="52"/>
    </row>
    <row r="534" spans="2:8">
      <c r="B534" s="30"/>
      <c r="C534" s="50"/>
      <c r="D534" s="52" t="str">
        <f t="shared" si="8"/>
        <v/>
      </c>
      <c r="E534" s="52"/>
      <c r="F534" s="49"/>
      <c r="G534" s="52"/>
      <c r="H534" s="52"/>
    </row>
    <row r="535" spans="2:8">
      <c r="B535" s="30"/>
      <c r="C535" s="50"/>
      <c r="D535" s="52" t="str">
        <f t="shared" si="8"/>
        <v/>
      </c>
      <c r="E535" s="52"/>
      <c r="F535" s="49"/>
      <c r="G535" s="52"/>
      <c r="H535" s="52"/>
    </row>
    <row r="536" spans="2:8">
      <c r="B536" s="30"/>
      <c r="C536" s="50"/>
      <c r="D536" s="52" t="str">
        <f t="shared" si="8"/>
        <v/>
      </c>
      <c r="E536" s="52"/>
      <c r="F536" s="49"/>
      <c r="G536" s="52"/>
      <c r="H536" s="52"/>
    </row>
    <row r="537" spans="2:8">
      <c r="B537" s="30"/>
      <c r="C537" s="31"/>
      <c r="D537" s="52" t="str">
        <f t="shared" si="8"/>
        <v/>
      </c>
      <c r="E537" s="52"/>
      <c r="F537" s="33"/>
      <c r="G537" s="52"/>
      <c r="H537" s="52"/>
    </row>
    <row r="538" spans="2:8">
      <c r="B538" s="30"/>
      <c r="C538" s="31"/>
      <c r="D538" s="52" t="str">
        <f t="shared" si="8"/>
        <v/>
      </c>
      <c r="E538" s="52"/>
      <c r="F538" s="33"/>
      <c r="G538" s="52"/>
      <c r="H538" s="52"/>
    </row>
    <row r="539" spans="2:8">
      <c r="B539" s="30"/>
      <c r="C539" s="31"/>
      <c r="D539" s="52" t="str">
        <f t="shared" si="8"/>
        <v/>
      </c>
      <c r="E539" s="52"/>
      <c r="F539" s="33"/>
      <c r="G539" s="52"/>
      <c r="H539" s="52"/>
    </row>
    <row r="540" spans="2:8">
      <c r="B540" s="30"/>
      <c r="C540" s="31"/>
      <c r="D540" s="52" t="str">
        <f t="shared" si="8"/>
        <v/>
      </c>
      <c r="E540" s="52"/>
      <c r="F540" s="33"/>
      <c r="G540" s="52"/>
      <c r="H540" s="52"/>
    </row>
    <row r="541" spans="2:8">
      <c r="B541" s="30"/>
      <c r="C541" s="31"/>
      <c r="D541" s="52" t="str">
        <f t="shared" si="8"/>
        <v/>
      </c>
      <c r="E541" s="52"/>
      <c r="F541" s="33"/>
      <c r="G541" s="52"/>
      <c r="H541" s="52"/>
    </row>
    <row r="542" spans="2:8">
      <c r="B542" s="30"/>
      <c r="C542" s="31"/>
      <c r="D542" s="52" t="str">
        <f t="shared" si="8"/>
        <v/>
      </c>
      <c r="E542" s="52"/>
      <c r="F542" s="33"/>
      <c r="G542" s="52"/>
      <c r="H542" s="52"/>
    </row>
    <row r="543" spans="2:8">
      <c r="B543" s="30"/>
      <c r="C543" s="31"/>
      <c r="D543" s="52" t="str">
        <f t="shared" si="8"/>
        <v/>
      </c>
      <c r="E543" s="52"/>
      <c r="F543" s="33"/>
      <c r="G543" s="52"/>
      <c r="H543" s="52"/>
    </row>
    <row r="544" spans="2:8">
      <c r="B544" s="30"/>
      <c r="C544" s="31"/>
      <c r="D544" s="52" t="str">
        <f t="shared" si="8"/>
        <v/>
      </c>
      <c r="E544" s="52"/>
      <c r="F544" s="33"/>
      <c r="G544" s="52"/>
      <c r="H544" s="52"/>
    </row>
    <row r="545" spans="2:8">
      <c r="B545" s="30"/>
      <c r="C545" s="31"/>
      <c r="D545" s="52" t="str">
        <f t="shared" si="8"/>
        <v/>
      </c>
      <c r="E545" s="52"/>
      <c r="F545" s="33"/>
      <c r="G545" s="52"/>
      <c r="H545" s="52"/>
    </row>
    <row r="546" spans="2:8">
      <c r="B546" s="30"/>
      <c r="C546" s="31"/>
      <c r="D546" s="52" t="str">
        <f t="shared" si="8"/>
        <v/>
      </c>
      <c r="E546" s="52"/>
      <c r="F546" s="33"/>
      <c r="G546" s="52"/>
      <c r="H546" s="52"/>
    </row>
    <row r="547" spans="2:8">
      <c r="B547" s="30"/>
      <c r="C547" s="31"/>
      <c r="D547" s="52" t="str">
        <f t="shared" si="8"/>
        <v/>
      </c>
      <c r="E547" s="52"/>
      <c r="F547" s="33"/>
      <c r="G547" s="52"/>
      <c r="H547" s="52"/>
    </row>
    <row r="548" spans="2:8">
      <c r="B548" s="30"/>
      <c r="C548" s="31"/>
      <c r="D548" s="52" t="str">
        <f t="shared" si="8"/>
        <v/>
      </c>
      <c r="E548" s="52"/>
      <c r="F548" s="33"/>
      <c r="G548" s="52"/>
      <c r="H548" s="52"/>
    </row>
    <row r="549" spans="2:8">
      <c r="B549" s="30"/>
      <c r="C549" s="31"/>
      <c r="D549" s="52" t="str">
        <f t="shared" si="8"/>
        <v/>
      </c>
      <c r="E549" s="52"/>
      <c r="F549" s="33"/>
      <c r="G549" s="52"/>
      <c r="H549" s="52"/>
    </row>
    <row r="550" spans="2:8">
      <c r="B550" s="30"/>
      <c r="C550" s="31"/>
      <c r="D550" s="52" t="str">
        <f t="shared" si="8"/>
        <v/>
      </c>
      <c r="E550" s="52"/>
      <c r="F550" s="33"/>
      <c r="G550" s="52"/>
      <c r="H550" s="52"/>
    </row>
    <row r="551" spans="2:8">
      <c r="B551" s="30"/>
      <c r="C551" s="31"/>
      <c r="D551" s="52" t="str">
        <f t="shared" si="8"/>
        <v/>
      </c>
      <c r="E551" s="52"/>
      <c r="F551" s="33"/>
      <c r="G551" s="52"/>
      <c r="H551" s="52"/>
    </row>
    <row r="552" spans="2:8">
      <c r="B552" s="30"/>
      <c r="C552" s="31"/>
      <c r="D552" s="52" t="str">
        <f t="shared" si="8"/>
        <v/>
      </c>
      <c r="E552" s="52"/>
      <c r="F552" s="33"/>
      <c r="G552" s="52"/>
      <c r="H552" s="52"/>
    </row>
    <row r="553" spans="2:8">
      <c r="B553" s="30"/>
      <c r="C553" s="31"/>
      <c r="D553" s="52" t="str">
        <f t="shared" si="8"/>
        <v/>
      </c>
      <c r="E553" s="52"/>
      <c r="F553" s="33"/>
      <c r="G553" s="52"/>
      <c r="H553" s="52"/>
    </row>
    <row r="554" spans="2:8">
      <c r="B554" s="30"/>
      <c r="C554" s="31"/>
      <c r="D554" s="52" t="str">
        <f t="shared" si="8"/>
        <v/>
      </c>
      <c r="E554" s="52"/>
      <c r="F554" s="33"/>
      <c r="G554" s="52"/>
      <c r="H554" s="52"/>
    </row>
    <row r="555" spans="2:8">
      <c r="B555" s="30"/>
      <c r="C555" s="31"/>
      <c r="D555" s="52" t="str">
        <f t="shared" si="8"/>
        <v/>
      </c>
      <c r="E555" s="52"/>
      <c r="F555" s="33"/>
      <c r="G555" s="52"/>
      <c r="H555" s="52"/>
    </row>
    <row r="556" spans="2:8">
      <c r="B556" s="30"/>
      <c r="C556" s="31"/>
      <c r="D556" s="52" t="str">
        <f t="shared" si="8"/>
        <v/>
      </c>
      <c r="E556" s="52"/>
      <c r="F556" s="33"/>
      <c r="G556" s="52"/>
      <c r="H556" s="52"/>
    </row>
    <row r="557" spans="2:8">
      <c r="B557" s="30"/>
      <c r="C557" s="31"/>
      <c r="D557" s="52" t="str">
        <f t="shared" si="8"/>
        <v/>
      </c>
      <c r="E557" s="52"/>
      <c r="F557" s="33"/>
      <c r="G557" s="52"/>
      <c r="H557" s="52"/>
    </row>
    <row r="558" spans="2:8">
      <c r="B558" s="30"/>
      <c r="C558" s="31"/>
      <c r="D558" s="52" t="str">
        <f t="shared" si="8"/>
        <v/>
      </c>
      <c r="E558" s="52"/>
      <c r="F558" s="33"/>
      <c r="G558" s="52"/>
      <c r="H558" s="52"/>
    </row>
    <row r="559" spans="2:8">
      <c r="B559" s="30"/>
      <c r="C559" s="31"/>
      <c r="D559" s="52" t="str">
        <f t="shared" si="8"/>
        <v/>
      </c>
      <c r="E559" s="52"/>
      <c r="F559" s="33"/>
      <c r="G559" s="52"/>
      <c r="H559" s="52"/>
    </row>
    <row r="560" spans="2:8">
      <c r="B560" s="30"/>
      <c r="C560" s="31"/>
      <c r="D560" s="52" t="str">
        <f t="shared" si="8"/>
        <v/>
      </c>
      <c r="E560" s="52"/>
      <c r="F560" s="33"/>
      <c r="G560" s="52"/>
      <c r="H560" s="52"/>
    </row>
    <row r="561" spans="2:8">
      <c r="B561" s="30"/>
      <c r="C561" s="31"/>
      <c r="D561" s="52" t="str">
        <f t="shared" si="8"/>
        <v/>
      </c>
      <c r="E561" s="52"/>
      <c r="F561" s="33"/>
      <c r="G561" s="52"/>
      <c r="H561" s="52"/>
    </row>
    <row r="562" spans="2:8">
      <c r="B562" s="30"/>
      <c r="C562" s="31"/>
      <c r="D562" s="52" t="str">
        <f t="shared" si="8"/>
        <v/>
      </c>
      <c r="E562" s="52"/>
      <c r="F562" s="33"/>
      <c r="G562" s="52"/>
      <c r="H562" s="52"/>
    </row>
    <row r="563" spans="2:8">
      <c r="B563" s="30"/>
      <c r="C563" s="31"/>
      <c r="D563" s="52" t="str">
        <f t="shared" si="8"/>
        <v/>
      </c>
      <c r="E563" s="52"/>
      <c r="F563" s="33"/>
      <c r="G563" s="52"/>
      <c r="H563" s="52"/>
    </row>
    <row r="564" spans="2:8">
      <c r="B564" s="30"/>
      <c r="C564" s="31"/>
      <c r="D564" s="52" t="str">
        <f t="shared" si="8"/>
        <v/>
      </c>
      <c r="E564" s="52"/>
      <c r="F564" s="33"/>
      <c r="G564" s="52"/>
      <c r="H564" s="52"/>
    </row>
    <row r="565" spans="2:8">
      <c r="B565" s="30"/>
      <c r="C565" s="31"/>
      <c r="D565" s="52" t="str">
        <f t="shared" si="8"/>
        <v/>
      </c>
      <c r="E565" s="52"/>
      <c r="F565" s="33"/>
      <c r="G565" s="52"/>
      <c r="H565" s="52"/>
    </row>
    <row r="566" spans="2:8">
      <c r="B566" s="30"/>
      <c r="C566" s="31"/>
      <c r="D566" s="52" t="str">
        <f t="shared" si="8"/>
        <v/>
      </c>
      <c r="E566" s="52"/>
      <c r="F566" s="33"/>
      <c r="G566" s="52"/>
      <c r="H566" s="52"/>
    </row>
    <row r="567" spans="2:8">
      <c r="B567" s="30"/>
      <c r="C567" s="31"/>
      <c r="D567" s="52" t="str">
        <f t="shared" si="8"/>
        <v/>
      </c>
      <c r="E567" s="52"/>
      <c r="F567" s="33"/>
      <c r="G567" s="52"/>
      <c r="H567" s="52"/>
    </row>
    <row r="568" spans="2:8">
      <c r="B568" s="30"/>
      <c r="C568" s="31"/>
      <c r="D568" s="52" t="str">
        <f t="shared" si="8"/>
        <v/>
      </c>
      <c r="E568" s="52"/>
      <c r="F568" s="33"/>
      <c r="G568" s="52"/>
      <c r="H568" s="52"/>
    </row>
    <row r="569" spans="2:8">
      <c r="B569" s="30"/>
      <c r="C569" s="31"/>
      <c r="D569" s="52" t="str">
        <f t="shared" si="8"/>
        <v/>
      </c>
      <c r="E569" s="52"/>
      <c r="F569" s="33"/>
      <c r="G569" s="52"/>
      <c r="H569" s="52"/>
    </row>
    <row r="570" spans="2:8">
      <c r="B570" s="30"/>
      <c r="C570" s="31"/>
      <c r="D570" s="52" t="str">
        <f t="shared" si="8"/>
        <v/>
      </c>
      <c r="E570" s="52"/>
      <c r="F570" s="33"/>
      <c r="G570" s="52"/>
      <c r="H570" s="52"/>
    </row>
    <row r="571" spans="2:8">
      <c r="B571" s="30"/>
      <c r="C571" s="31"/>
      <c r="D571" s="52" t="str">
        <f t="shared" si="8"/>
        <v/>
      </c>
      <c r="E571" s="52"/>
      <c r="F571" s="33"/>
      <c r="G571" s="52"/>
      <c r="H571" s="52"/>
    </row>
    <row r="572" spans="2:8">
      <c r="B572" s="30"/>
      <c r="C572" s="31"/>
      <c r="D572" s="52" t="str">
        <f t="shared" si="8"/>
        <v/>
      </c>
      <c r="E572" s="52"/>
      <c r="F572" s="33"/>
      <c r="G572" s="52"/>
      <c r="H572" s="52"/>
    </row>
    <row r="573" spans="2:8">
      <c r="B573" s="30"/>
      <c r="C573" s="31"/>
      <c r="D573" s="52" t="str">
        <f t="shared" si="8"/>
        <v/>
      </c>
      <c r="E573" s="52"/>
      <c r="F573" s="33"/>
      <c r="G573" s="52"/>
      <c r="H573" s="52"/>
    </row>
    <row r="574" spans="2:8">
      <c r="B574" s="30"/>
      <c r="C574" s="31"/>
      <c r="D574" s="52" t="str">
        <f t="shared" si="8"/>
        <v/>
      </c>
      <c r="E574" s="52"/>
      <c r="F574" s="33"/>
      <c r="G574" s="52"/>
      <c r="H574" s="52"/>
    </row>
    <row r="575" spans="2:8">
      <c r="B575" s="30"/>
      <c r="C575" s="31"/>
      <c r="D575" s="52" t="str">
        <f t="shared" si="8"/>
        <v/>
      </c>
      <c r="E575" s="52"/>
      <c r="F575" s="33"/>
      <c r="G575" s="52"/>
      <c r="H575" s="52"/>
    </row>
    <row r="576" spans="2:8">
      <c r="B576" s="30"/>
      <c r="C576" s="31"/>
      <c r="D576" s="52" t="str">
        <f t="shared" si="8"/>
        <v/>
      </c>
      <c r="E576" s="52"/>
      <c r="F576" s="33"/>
      <c r="G576" s="52"/>
      <c r="H576" s="52"/>
    </row>
    <row r="577" spans="2:8">
      <c r="B577" s="30"/>
      <c r="C577" s="31"/>
      <c r="D577" s="52" t="str">
        <f t="shared" si="8"/>
        <v/>
      </c>
      <c r="E577" s="52"/>
      <c r="F577" s="33"/>
      <c r="G577" s="52"/>
      <c r="H577" s="52"/>
    </row>
    <row r="578" spans="2:8">
      <c r="B578" s="30"/>
      <c r="C578" s="31"/>
      <c r="D578" s="52" t="str">
        <f t="shared" si="8"/>
        <v/>
      </c>
      <c r="E578" s="52"/>
      <c r="F578" s="33"/>
      <c r="G578" s="52"/>
      <c r="H578" s="52"/>
    </row>
    <row r="579" spans="2:8">
      <c r="B579" s="30"/>
      <c r="C579" s="31"/>
      <c r="D579" s="52" t="str">
        <f t="shared" si="8"/>
        <v/>
      </c>
      <c r="E579" s="52"/>
      <c r="F579" s="33"/>
      <c r="G579" s="52"/>
      <c r="H579" s="52"/>
    </row>
    <row r="580" spans="2:8">
      <c r="B580" s="30"/>
      <c r="C580" s="31"/>
      <c r="D580" s="52" t="str">
        <f t="shared" si="8"/>
        <v/>
      </c>
      <c r="E580" s="52"/>
      <c r="F580" s="33"/>
      <c r="G580" s="52"/>
      <c r="H580" s="52"/>
    </row>
    <row r="581" spans="2:8">
      <c r="B581" s="30"/>
      <c r="C581" s="31"/>
      <c r="D581" s="52" t="str">
        <f t="shared" si="8"/>
        <v/>
      </c>
      <c r="E581" s="52"/>
      <c r="F581" s="33"/>
      <c r="G581" s="52"/>
      <c r="H581" s="52"/>
    </row>
    <row r="582" spans="2:8">
      <c r="B582" s="30"/>
      <c r="C582" s="31"/>
      <c r="D582" s="52" t="str">
        <f t="shared" si="8"/>
        <v/>
      </c>
      <c r="E582" s="52"/>
      <c r="F582" s="33"/>
      <c r="G582" s="52"/>
      <c r="H582" s="52"/>
    </row>
    <row r="583" spans="2:8">
      <c r="B583" s="30"/>
      <c r="C583" s="31"/>
      <c r="D583" s="52" t="str">
        <f t="shared" si="8"/>
        <v/>
      </c>
      <c r="E583" s="52"/>
      <c r="F583" s="33"/>
      <c r="G583" s="52"/>
      <c r="H583" s="52"/>
    </row>
    <row r="584" spans="2:8">
      <c r="B584" s="30"/>
      <c r="C584" s="31"/>
      <c r="D584" s="52" t="str">
        <f t="shared" ref="D584:D647" si="9">IF(C584="","","Buy")</f>
        <v/>
      </c>
      <c r="E584" s="52"/>
      <c r="F584" s="33"/>
      <c r="G584" s="52"/>
      <c r="H584" s="52"/>
    </row>
    <row r="585" spans="2:8">
      <c r="B585" s="30"/>
      <c r="C585" s="31"/>
      <c r="D585" s="52" t="str">
        <f t="shared" si="9"/>
        <v/>
      </c>
      <c r="E585" s="52"/>
      <c r="F585" s="33"/>
      <c r="G585" s="52"/>
      <c r="H585" s="52"/>
    </row>
    <row r="586" spans="2:8">
      <c r="B586" s="30"/>
      <c r="C586" s="31"/>
      <c r="D586" s="52" t="str">
        <f t="shared" si="9"/>
        <v/>
      </c>
      <c r="E586" s="52"/>
      <c r="F586" s="33"/>
      <c r="G586" s="52"/>
      <c r="H586" s="52"/>
    </row>
    <row r="587" spans="2:8">
      <c r="B587" s="30"/>
      <c r="C587" s="31"/>
      <c r="D587" s="52" t="str">
        <f t="shared" si="9"/>
        <v/>
      </c>
      <c r="E587" s="52"/>
      <c r="F587" s="33"/>
      <c r="G587" s="52"/>
      <c r="H587" s="52"/>
    </row>
    <row r="588" spans="2:8">
      <c r="B588" s="30"/>
      <c r="C588" s="31"/>
      <c r="D588" s="52" t="str">
        <f t="shared" si="9"/>
        <v/>
      </c>
      <c r="E588" s="52"/>
      <c r="F588" s="33"/>
      <c r="G588" s="52"/>
      <c r="H588" s="52"/>
    </row>
    <row r="589" spans="2:8">
      <c r="B589" s="30"/>
      <c r="C589" s="31"/>
      <c r="D589" s="52" t="str">
        <f t="shared" si="9"/>
        <v/>
      </c>
      <c r="E589" s="52"/>
      <c r="F589" s="33"/>
      <c r="G589" s="52"/>
      <c r="H589" s="52"/>
    </row>
    <row r="590" spans="2:8">
      <c r="B590" s="30"/>
      <c r="C590" s="31"/>
      <c r="D590" s="52" t="str">
        <f t="shared" si="9"/>
        <v/>
      </c>
      <c r="E590" s="52"/>
      <c r="F590" s="33"/>
      <c r="G590" s="52"/>
      <c r="H590" s="52"/>
    </row>
    <row r="591" spans="2:8">
      <c r="B591" s="30"/>
      <c r="C591" s="31"/>
      <c r="D591" s="52" t="str">
        <f t="shared" si="9"/>
        <v/>
      </c>
      <c r="E591" s="52"/>
      <c r="F591" s="33"/>
      <c r="G591" s="52"/>
      <c r="H591" s="52"/>
    </row>
    <row r="592" spans="2:8">
      <c r="B592" s="30"/>
      <c r="C592" s="31"/>
      <c r="D592" s="52" t="str">
        <f t="shared" si="9"/>
        <v/>
      </c>
      <c r="E592" s="52"/>
      <c r="F592" s="33"/>
      <c r="G592" s="52"/>
      <c r="H592" s="52"/>
    </row>
    <row r="593" spans="2:8">
      <c r="B593" s="30"/>
      <c r="C593" s="31"/>
      <c r="D593" s="52" t="str">
        <f t="shared" si="9"/>
        <v/>
      </c>
      <c r="E593" s="52"/>
      <c r="F593" s="33"/>
      <c r="G593" s="52"/>
      <c r="H593" s="52"/>
    </row>
    <row r="594" spans="2:8">
      <c r="B594" s="30"/>
      <c r="C594" s="31"/>
      <c r="D594" s="52" t="str">
        <f t="shared" si="9"/>
        <v/>
      </c>
      <c r="E594" s="52"/>
      <c r="F594" s="33"/>
      <c r="G594" s="52"/>
      <c r="H594" s="52"/>
    </row>
    <row r="595" spans="2:8">
      <c r="B595" s="30"/>
      <c r="C595" s="31"/>
      <c r="D595" s="52" t="str">
        <f t="shared" si="9"/>
        <v/>
      </c>
      <c r="E595" s="52"/>
      <c r="F595" s="33"/>
      <c r="G595" s="52"/>
      <c r="H595" s="52"/>
    </row>
    <row r="596" spans="2:8">
      <c r="B596" s="30"/>
      <c r="C596" s="31"/>
      <c r="D596" s="52" t="str">
        <f t="shared" si="9"/>
        <v/>
      </c>
      <c r="E596" s="52"/>
      <c r="F596" s="33"/>
      <c r="G596" s="52"/>
      <c r="H596" s="52"/>
    </row>
    <row r="597" spans="2:8">
      <c r="B597" s="30"/>
      <c r="C597" s="31"/>
      <c r="D597" s="52" t="str">
        <f t="shared" si="9"/>
        <v/>
      </c>
      <c r="E597" s="52"/>
      <c r="F597" s="33"/>
      <c r="G597" s="52"/>
      <c r="H597" s="52"/>
    </row>
    <row r="598" spans="2:8">
      <c r="B598" s="30"/>
      <c r="C598" s="31"/>
      <c r="D598" s="52" t="str">
        <f t="shared" si="9"/>
        <v/>
      </c>
      <c r="E598" s="52"/>
      <c r="F598" s="33"/>
      <c r="G598" s="52"/>
      <c r="H598" s="52"/>
    </row>
    <row r="599" spans="2:8">
      <c r="B599" s="30"/>
      <c r="C599" s="31"/>
      <c r="D599" s="52" t="str">
        <f t="shared" si="9"/>
        <v/>
      </c>
      <c r="E599" s="52"/>
      <c r="F599" s="33"/>
      <c r="G599" s="52"/>
      <c r="H599" s="52"/>
    </row>
    <row r="600" spans="2:8">
      <c r="B600" s="30"/>
      <c r="C600" s="31"/>
      <c r="D600" s="52" t="str">
        <f t="shared" si="9"/>
        <v/>
      </c>
      <c r="E600" s="52"/>
      <c r="F600" s="33"/>
      <c r="G600" s="52"/>
      <c r="H600" s="52"/>
    </row>
    <row r="601" spans="2:8">
      <c r="B601" s="30"/>
      <c r="C601" s="31"/>
      <c r="D601" s="52" t="str">
        <f t="shared" si="9"/>
        <v/>
      </c>
      <c r="E601" s="52"/>
      <c r="F601" s="33"/>
      <c r="G601" s="52"/>
      <c r="H601" s="52"/>
    </row>
    <row r="602" spans="2:8">
      <c r="B602" s="30"/>
      <c r="C602" s="31"/>
      <c r="D602" s="52" t="str">
        <f t="shared" si="9"/>
        <v/>
      </c>
      <c r="E602" s="52"/>
      <c r="F602" s="33"/>
      <c r="G602" s="52"/>
      <c r="H602" s="52"/>
    </row>
    <row r="603" spans="2:8">
      <c r="B603" s="30"/>
      <c r="C603" s="31"/>
      <c r="D603" s="52" t="str">
        <f t="shared" si="9"/>
        <v/>
      </c>
      <c r="E603" s="52"/>
      <c r="F603" s="33"/>
      <c r="G603" s="52"/>
      <c r="H603" s="52"/>
    </row>
    <row r="604" spans="2:8">
      <c r="B604" s="30"/>
      <c r="C604" s="31"/>
      <c r="D604" s="52" t="str">
        <f t="shared" si="9"/>
        <v/>
      </c>
      <c r="E604" s="52"/>
      <c r="F604" s="33"/>
      <c r="G604" s="52"/>
      <c r="H604" s="52"/>
    </row>
    <row r="605" spans="2:8">
      <c r="B605" s="30"/>
      <c r="C605" s="31"/>
      <c r="D605" s="52" t="str">
        <f t="shared" si="9"/>
        <v/>
      </c>
      <c r="E605" s="52"/>
      <c r="F605" s="33"/>
      <c r="G605" s="52"/>
      <c r="H605" s="52"/>
    </row>
    <row r="606" spans="2:8">
      <c r="B606" s="30"/>
      <c r="C606" s="31"/>
      <c r="D606" s="52" t="str">
        <f t="shared" si="9"/>
        <v/>
      </c>
      <c r="E606" s="52"/>
      <c r="F606" s="33"/>
      <c r="G606" s="52"/>
      <c r="H606" s="52"/>
    </row>
    <row r="607" spans="2:8">
      <c r="B607" s="30"/>
      <c r="C607" s="31"/>
      <c r="D607" s="52" t="str">
        <f t="shared" si="9"/>
        <v/>
      </c>
      <c r="E607" s="52"/>
      <c r="F607" s="33"/>
      <c r="G607" s="52"/>
      <c r="H607" s="52"/>
    </row>
    <row r="608" spans="2:8">
      <c r="B608" s="30"/>
      <c r="C608" s="31"/>
      <c r="D608" s="52" t="str">
        <f t="shared" si="9"/>
        <v/>
      </c>
      <c r="E608" s="52"/>
      <c r="F608" s="33"/>
      <c r="G608" s="52"/>
      <c r="H608" s="52"/>
    </row>
    <row r="609" spans="2:8">
      <c r="B609" s="30"/>
      <c r="C609" s="31"/>
      <c r="D609" s="52" t="str">
        <f t="shared" si="9"/>
        <v/>
      </c>
      <c r="E609" s="52"/>
      <c r="F609" s="33"/>
      <c r="G609" s="52"/>
      <c r="H609" s="52"/>
    </row>
    <row r="610" spans="2:8">
      <c r="B610" s="30"/>
      <c r="C610" s="31"/>
      <c r="D610" s="52" t="str">
        <f t="shared" si="9"/>
        <v/>
      </c>
      <c r="E610" s="52"/>
      <c r="F610" s="33"/>
      <c r="G610" s="52"/>
      <c r="H610" s="52"/>
    </row>
    <row r="611" spans="2:8">
      <c r="B611" s="30"/>
      <c r="C611" s="31"/>
      <c r="D611" s="52" t="str">
        <f t="shared" si="9"/>
        <v/>
      </c>
      <c r="E611" s="52"/>
      <c r="F611" s="33"/>
      <c r="G611" s="52"/>
      <c r="H611" s="52"/>
    </row>
    <row r="612" spans="2:8">
      <c r="B612" s="30"/>
      <c r="C612" s="31"/>
      <c r="D612" s="52" t="str">
        <f t="shared" si="9"/>
        <v/>
      </c>
      <c r="E612" s="52"/>
      <c r="F612" s="33"/>
      <c r="G612" s="52"/>
      <c r="H612" s="52"/>
    </row>
    <row r="613" spans="2:8">
      <c r="B613" s="30"/>
      <c r="C613" s="31"/>
      <c r="D613" s="52" t="str">
        <f t="shared" si="9"/>
        <v/>
      </c>
      <c r="E613" s="52"/>
      <c r="F613" s="33"/>
      <c r="G613" s="52"/>
      <c r="H613" s="52"/>
    </row>
    <row r="614" spans="2:8">
      <c r="B614" s="30"/>
      <c r="C614" s="31"/>
      <c r="D614" s="52" t="str">
        <f t="shared" si="9"/>
        <v/>
      </c>
      <c r="E614" s="52"/>
      <c r="F614" s="33"/>
      <c r="G614" s="52"/>
      <c r="H614" s="52"/>
    </row>
    <row r="615" spans="2:8">
      <c r="B615" s="30"/>
      <c r="C615" s="31"/>
      <c r="D615" s="52" t="str">
        <f t="shared" si="9"/>
        <v/>
      </c>
      <c r="E615" s="52"/>
      <c r="F615" s="33"/>
      <c r="G615" s="52"/>
      <c r="H615" s="52"/>
    </row>
    <row r="616" spans="2:8">
      <c r="B616" s="30"/>
      <c r="C616" s="31"/>
      <c r="D616" s="52" t="str">
        <f t="shared" si="9"/>
        <v/>
      </c>
      <c r="E616" s="52"/>
      <c r="F616" s="33"/>
      <c r="G616" s="52"/>
      <c r="H616" s="52"/>
    </row>
    <row r="617" spans="2:8">
      <c r="B617" s="30"/>
      <c r="C617" s="31"/>
      <c r="D617" s="52" t="str">
        <f t="shared" si="9"/>
        <v/>
      </c>
      <c r="E617" s="52"/>
      <c r="F617" s="33"/>
      <c r="G617" s="52"/>
      <c r="H617" s="52"/>
    </row>
    <row r="618" spans="2:8">
      <c r="B618" s="30"/>
      <c r="C618" s="31"/>
      <c r="D618" s="52" t="str">
        <f t="shared" si="9"/>
        <v/>
      </c>
      <c r="E618" s="52"/>
      <c r="F618" s="33"/>
      <c r="G618" s="52"/>
      <c r="H618" s="52"/>
    </row>
    <row r="619" spans="2:8">
      <c r="B619" s="30"/>
      <c r="C619" s="31"/>
      <c r="D619" s="52" t="str">
        <f t="shared" si="9"/>
        <v/>
      </c>
      <c r="E619" s="52"/>
      <c r="F619" s="33"/>
      <c r="G619" s="52"/>
      <c r="H619" s="52"/>
    </row>
    <row r="620" spans="2:8">
      <c r="B620" s="30"/>
      <c r="C620" s="31"/>
      <c r="D620" s="52" t="str">
        <f t="shared" si="9"/>
        <v/>
      </c>
      <c r="E620" s="52"/>
      <c r="F620" s="33"/>
      <c r="G620" s="52"/>
      <c r="H620" s="52"/>
    </row>
    <row r="621" spans="2:8">
      <c r="B621" s="30"/>
      <c r="C621" s="31"/>
      <c r="D621" s="52" t="str">
        <f t="shared" si="9"/>
        <v/>
      </c>
      <c r="E621" s="52"/>
      <c r="F621" s="33"/>
      <c r="G621" s="52"/>
      <c r="H621" s="52"/>
    </row>
    <row r="622" spans="2:8">
      <c r="B622" s="30"/>
      <c r="C622" s="31"/>
      <c r="D622" s="52" t="str">
        <f t="shared" si="9"/>
        <v/>
      </c>
      <c r="E622" s="52"/>
      <c r="F622" s="33"/>
      <c r="G622" s="52"/>
      <c r="H622" s="52"/>
    </row>
    <row r="623" spans="2:8">
      <c r="B623" s="30"/>
      <c r="C623" s="31"/>
      <c r="D623" s="52" t="str">
        <f t="shared" si="9"/>
        <v/>
      </c>
      <c r="E623" s="52"/>
      <c r="F623" s="33"/>
      <c r="G623" s="52"/>
      <c r="H623" s="52"/>
    </row>
    <row r="624" spans="2:8">
      <c r="B624" s="30"/>
      <c r="C624" s="31"/>
      <c r="D624" s="52" t="str">
        <f t="shared" si="9"/>
        <v/>
      </c>
      <c r="E624" s="52"/>
      <c r="F624" s="33"/>
      <c r="G624" s="52"/>
      <c r="H624" s="52"/>
    </row>
    <row r="625" spans="2:8">
      <c r="B625" s="30"/>
      <c r="C625" s="31"/>
      <c r="D625" s="52" t="str">
        <f t="shared" si="9"/>
        <v/>
      </c>
      <c r="E625" s="52"/>
      <c r="F625" s="33"/>
      <c r="G625" s="52"/>
      <c r="H625" s="52"/>
    </row>
    <row r="626" spans="2:8">
      <c r="B626" s="30"/>
      <c r="C626" s="31"/>
      <c r="D626" s="52" t="str">
        <f t="shared" si="9"/>
        <v/>
      </c>
      <c r="E626" s="52"/>
      <c r="F626" s="33"/>
      <c r="G626" s="52"/>
      <c r="H626" s="52"/>
    </row>
    <row r="627" spans="2:8">
      <c r="B627" s="30"/>
      <c r="C627" s="31"/>
      <c r="D627" s="52" t="str">
        <f t="shared" si="9"/>
        <v/>
      </c>
      <c r="E627" s="52"/>
      <c r="F627" s="33"/>
      <c r="G627" s="52"/>
      <c r="H627" s="52"/>
    </row>
    <row r="628" spans="2:8">
      <c r="B628" s="30"/>
      <c r="C628" s="31"/>
      <c r="D628" s="52" t="str">
        <f t="shared" si="9"/>
        <v/>
      </c>
      <c r="E628" s="52"/>
      <c r="F628" s="33"/>
      <c r="G628" s="52"/>
      <c r="H628" s="52"/>
    </row>
    <row r="629" spans="2:8">
      <c r="B629" s="30"/>
      <c r="C629" s="31"/>
      <c r="D629" s="52" t="str">
        <f t="shared" si="9"/>
        <v/>
      </c>
      <c r="E629" s="52"/>
      <c r="F629" s="33"/>
      <c r="G629" s="52"/>
      <c r="H629" s="52"/>
    </row>
    <row r="630" spans="2:8">
      <c r="B630" s="30"/>
      <c r="C630" s="31"/>
      <c r="D630" s="52" t="str">
        <f t="shared" si="9"/>
        <v/>
      </c>
      <c r="E630" s="52"/>
      <c r="F630" s="33"/>
      <c r="G630" s="52"/>
      <c r="H630" s="52"/>
    </row>
    <row r="631" spans="2:8">
      <c r="B631" s="30"/>
      <c r="C631" s="31"/>
      <c r="D631" s="52" t="str">
        <f t="shared" si="9"/>
        <v/>
      </c>
      <c r="E631" s="52"/>
      <c r="F631" s="33"/>
      <c r="G631" s="52"/>
      <c r="H631" s="52"/>
    </row>
    <row r="632" spans="2:8">
      <c r="B632" s="30"/>
      <c r="C632" s="31"/>
      <c r="D632" s="52" t="str">
        <f t="shared" si="9"/>
        <v/>
      </c>
      <c r="E632" s="52"/>
      <c r="F632" s="33"/>
      <c r="G632" s="52"/>
      <c r="H632" s="52"/>
    </row>
    <row r="633" spans="2:8">
      <c r="B633" s="30"/>
      <c r="C633" s="31"/>
      <c r="D633" s="52" t="str">
        <f t="shared" si="9"/>
        <v/>
      </c>
      <c r="E633" s="52"/>
      <c r="F633" s="33"/>
      <c r="G633" s="52"/>
      <c r="H633" s="52"/>
    </row>
    <row r="634" spans="2:8">
      <c r="B634" s="30"/>
      <c r="C634" s="31"/>
      <c r="D634" s="52" t="str">
        <f t="shared" si="9"/>
        <v/>
      </c>
      <c r="E634" s="52"/>
      <c r="F634" s="33"/>
      <c r="G634" s="52"/>
      <c r="H634" s="52"/>
    </row>
    <row r="635" spans="2:8">
      <c r="B635" s="30"/>
      <c r="C635" s="31"/>
      <c r="D635" s="52" t="str">
        <f t="shared" si="9"/>
        <v/>
      </c>
      <c r="E635" s="52"/>
      <c r="F635" s="33"/>
      <c r="G635" s="52"/>
      <c r="H635" s="52"/>
    </row>
    <row r="636" spans="2:8">
      <c r="B636" s="30"/>
      <c r="C636" s="31"/>
      <c r="D636" s="52" t="str">
        <f t="shared" si="9"/>
        <v/>
      </c>
      <c r="E636" s="52"/>
      <c r="F636" s="33"/>
      <c r="G636" s="52"/>
      <c r="H636" s="52"/>
    </row>
    <row r="637" spans="2:8">
      <c r="B637" s="30"/>
      <c r="C637" s="31"/>
      <c r="D637" s="52" t="str">
        <f t="shared" si="9"/>
        <v/>
      </c>
      <c r="E637" s="52"/>
      <c r="F637" s="33"/>
      <c r="G637" s="52"/>
      <c r="H637" s="52"/>
    </row>
    <row r="638" spans="2:8">
      <c r="B638" s="30"/>
      <c r="C638" s="31"/>
      <c r="D638" s="52" t="str">
        <f t="shared" si="9"/>
        <v/>
      </c>
      <c r="E638" s="52"/>
      <c r="F638" s="33"/>
      <c r="G638" s="52"/>
      <c r="H638" s="52"/>
    </row>
    <row r="639" spans="2:8">
      <c r="B639" s="30"/>
      <c r="C639" s="31"/>
      <c r="D639" s="52" t="str">
        <f t="shared" si="9"/>
        <v/>
      </c>
      <c r="E639" s="52"/>
      <c r="F639" s="33"/>
      <c r="G639" s="52"/>
      <c r="H639" s="52"/>
    </row>
    <row r="640" spans="2:8">
      <c r="B640" s="30"/>
      <c r="C640" s="31"/>
      <c r="D640" s="52" t="str">
        <f t="shared" si="9"/>
        <v/>
      </c>
      <c r="E640" s="52"/>
      <c r="F640" s="33"/>
      <c r="G640" s="52"/>
      <c r="H640" s="52"/>
    </row>
    <row r="641" spans="2:8">
      <c r="B641" s="30"/>
      <c r="C641" s="31"/>
      <c r="D641" s="52" t="str">
        <f t="shared" si="9"/>
        <v/>
      </c>
      <c r="E641" s="52"/>
      <c r="F641" s="33"/>
      <c r="G641" s="52"/>
      <c r="H641" s="52"/>
    </row>
    <row r="642" spans="2:8">
      <c r="B642" s="30"/>
      <c r="C642" s="31"/>
      <c r="D642" s="52" t="str">
        <f t="shared" si="9"/>
        <v/>
      </c>
      <c r="E642" s="52"/>
      <c r="F642" s="33"/>
      <c r="G642" s="52"/>
      <c r="H642" s="52"/>
    </row>
    <row r="643" spans="2:8">
      <c r="B643" s="30"/>
      <c r="C643" s="31"/>
      <c r="D643" s="52" t="str">
        <f t="shared" si="9"/>
        <v/>
      </c>
      <c r="E643" s="52"/>
      <c r="F643" s="33"/>
      <c r="G643" s="52"/>
      <c r="H643" s="52"/>
    </row>
    <row r="644" spans="2:8">
      <c r="B644" s="30"/>
      <c r="C644" s="31"/>
      <c r="D644" s="52" t="str">
        <f t="shared" si="9"/>
        <v/>
      </c>
      <c r="E644" s="52"/>
      <c r="F644" s="33"/>
      <c r="G644" s="52"/>
      <c r="H644" s="52"/>
    </row>
    <row r="645" spans="2:8">
      <c r="B645" s="30"/>
      <c r="C645" s="31"/>
      <c r="D645" s="52" t="str">
        <f t="shared" si="9"/>
        <v/>
      </c>
      <c r="E645" s="52"/>
      <c r="F645" s="33"/>
      <c r="G645" s="52"/>
      <c r="H645" s="52"/>
    </row>
    <row r="646" spans="2:8">
      <c r="B646" s="30"/>
      <c r="C646" s="31"/>
      <c r="D646" s="52" t="str">
        <f t="shared" si="9"/>
        <v/>
      </c>
      <c r="E646" s="52"/>
      <c r="F646" s="33"/>
      <c r="G646" s="52"/>
      <c r="H646" s="52"/>
    </row>
    <row r="647" spans="2:8">
      <c r="B647" s="30"/>
      <c r="C647" s="31"/>
      <c r="D647" s="52" t="str">
        <f t="shared" si="9"/>
        <v/>
      </c>
      <c r="E647" s="52"/>
      <c r="F647" s="33"/>
      <c r="G647" s="52"/>
      <c r="H647" s="52"/>
    </row>
    <row r="648" spans="2:8">
      <c r="B648" s="30"/>
      <c r="C648" s="31"/>
      <c r="D648" s="52" t="str">
        <f t="shared" ref="D648:D711" si="10">IF(C648="","","Buy")</f>
        <v/>
      </c>
      <c r="E648" s="52"/>
      <c r="F648" s="33"/>
      <c r="G648" s="52"/>
      <c r="H648" s="52"/>
    </row>
    <row r="649" spans="2:8">
      <c r="B649" s="30"/>
      <c r="C649" s="31"/>
      <c r="D649" s="52" t="str">
        <f t="shared" si="10"/>
        <v/>
      </c>
      <c r="E649" s="52"/>
      <c r="F649" s="33"/>
      <c r="G649" s="52"/>
      <c r="H649" s="52"/>
    </row>
    <row r="650" spans="2:8">
      <c r="B650" s="30"/>
      <c r="C650" s="31"/>
      <c r="D650" s="52" t="str">
        <f t="shared" si="10"/>
        <v/>
      </c>
      <c r="E650" s="52"/>
      <c r="F650" s="33"/>
      <c r="G650" s="52"/>
      <c r="H650" s="52"/>
    </row>
    <row r="651" spans="2:8">
      <c r="B651" s="30"/>
      <c r="C651" s="31"/>
      <c r="D651" s="52" t="str">
        <f t="shared" si="10"/>
        <v/>
      </c>
      <c r="E651" s="52"/>
      <c r="F651" s="33"/>
      <c r="G651" s="52"/>
      <c r="H651" s="52"/>
    </row>
    <row r="652" spans="2:8">
      <c r="B652" s="30"/>
      <c r="C652" s="31"/>
      <c r="D652" s="52" t="str">
        <f t="shared" si="10"/>
        <v/>
      </c>
      <c r="E652" s="52"/>
      <c r="F652" s="33"/>
      <c r="G652" s="52"/>
      <c r="H652" s="52"/>
    </row>
    <row r="653" spans="2:8">
      <c r="B653" s="30"/>
      <c r="C653" s="31"/>
      <c r="D653" s="52" t="str">
        <f t="shared" si="10"/>
        <v/>
      </c>
      <c r="E653" s="52"/>
      <c r="F653" s="33"/>
      <c r="G653" s="52"/>
      <c r="H653" s="52"/>
    </row>
    <row r="654" spans="2:8">
      <c r="B654" s="30"/>
      <c r="C654" s="31"/>
      <c r="D654" s="52" t="str">
        <f t="shared" si="10"/>
        <v/>
      </c>
      <c r="E654" s="52"/>
      <c r="F654" s="33"/>
      <c r="G654" s="52"/>
      <c r="H654" s="52"/>
    </row>
    <row r="655" spans="2:8">
      <c r="B655" s="30"/>
      <c r="C655" s="31"/>
      <c r="D655" s="52" t="str">
        <f t="shared" si="10"/>
        <v/>
      </c>
      <c r="E655" s="52"/>
      <c r="F655" s="33"/>
      <c r="G655" s="52"/>
      <c r="H655" s="52"/>
    </row>
    <row r="656" spans="2:8">
      <c r="B656" s="30"/>
      <c r="C656" s="31"/>
      <c r="D656" s="52" t="str">
        <f t="shared" si="10"/>
        <v/>
      </c>
      <c r="E656" s="52"/>
      <c r="F656" s="33"/>
      <c r="G656" s="52"/>
      <c r="H656" s="52"/>
    </row>
    <row r="657" spans="2:8">
      <c r="B657" s="30"/>
      <c r="C657" s="31"/>
      <c r="D657" s="52" t="str">
        <f t="shared" si="10"/>
        <v/>
      </c>
      <c r="E657" s="52"/>
      <c r="F657" s="33"/>
      <c r="G657" s="52"/>
      <c r="H657" s="52"/>
    </row>
    <row r="658" spans="2:8">
      <c r="B658" s="30"/>
      <c r="C658" s="31"/>
      <c r="D658" s="52" t="str">
        <f t="shared" si="10"/>
        <v/>
      </c>
      <c r="E658" s="52"/>
      <c r="F658" s="33"/>
      <c r="G658" s="52"/>
      <c r="H658" s="52"/>
    </row>
    <row r="659" spans="2:8">
      <c r="B659" s="30"/>
      <c r="C659" s="31"/>
      <c r="D659" s="52" t="str">
        <f t="shared" si="10"/>
        <v/>
      </c>
      <c r="E659" s="52"/>
      <c r="F659" s="33"/>
      <c r="G659" s="52"/>
      <c r="H659" s="52"/>
    </row>
    <row r="660" spans="2:8">
      <c r="B660" s="30"/>
      <c r="C660" s="31"/>
      <c r="D660" s="52" t="str">
        <f t="shared" si="10"/>
        <v/>
      </c>
      <c r="E660" s="52"/>
      <c r="F660" s="33"/>
      <c r="G660" s="52"/>
      <c r="H660" s="52"/>
    </row>
    <row r="661" spans="2:8">
      <c r="B661" s="30"/>
      <c r="C661" s="31"/>
      <c r="D661" s="52" t="str">
        <f t="shared" si="10"/>
        <v/>
      </c>
      <c r="E661" s="52"/>
      <c r="F661" s="33"/>
      <c r="G661" s="52"/>
      <c r="H661" s="52"/>
    </row>
    <row r="662" spans="2:8">
      <c r="B662" s="30"/>
      <c r="C662" s="31"/>
      <c r="D662" s="52" t="str">
        <f t="shared" si="10"/>
        <v/>
      </c>
      <c r="E662" s="52"/>
      <c r="F662" s="33"/>
      <c r="G662" s="52"/>
      <c r="H662" s="52"/>
    </row>
    <row r="663" spans="2:8">
      <c r="B663" s="30"/>
      <c r="C663" s="31"/>
      <c r="D663" s="52" t="str">
        <f t="shared" si="10"/>
        <v/>
      </c>
      <c r="E663" s="52"/>
      <c r="F663" s="33"/>
      <c r="G663" s="52"/>
      <c r="H663" s="52"/>
    </row>
    <row r="664" spans="2:8">
      <c r="B664" s="30"/>
      <c r="C664" s="31"/>
      <c r="D664" s="52" t="str">
        <f t="shared" si="10"/>
        <v/>
      </c>
      <c r="E664" s="52"/>
      <c r="F664" s="33"/>
      <c r="G664" s="52"/>
      <c r="H664" s="52"/>
    </row>
    <row r="665" spans="2:8">
      <c r="B665" s="30"/>
      <c r="C665" s="31"/>
      <c r="D665" s="52" t="str">
        <f t="shared" si="10"/>
        <v/>
      </c>
      <c r="E665" s="52"/>
      <c r="F665" s="33"/>
      <c r="G665" s="52"/>
      <c r="H665" s="52"/>
    </row>
    <row r="666" spans="2:8">
      <c r="B666" s="30"/>
      <c r="C666" s="31"/>
      <c r="D666" s="52" t="str">
        <f t="shared" si="10"/>
        <v/>
      </c>
      <c r="E666" s="52"/>
      <c r="F666" s="33"/>
      <c r="G666" s="52"/>
      <c r="H666" s="52"/>
    </row>
    <row r="667" spans="2:8">
      <c r="B667" s="30"/>
      <c r="C667" s="31"/>
      <c r="D667" s="52" t="str">
        <f t="shared" si="10"/>
        <v/>
      </c>
      <c r="E667" s="52"/>
      <c r="F667" s="33"/>
      <c r="G667" s="52"/>
      <c r="H667" s="52"/>
    </row>
    <row r="668" spans="2:8">
      <c r="B668" s="30"/>
      <c r="C668" s="31"/>
      <c r="D668" s="52" t="str">
        <f t="shared" si="10"/>
        <v/>
      </c>
      <c r="E668" s="52"/>
      <c r="F668" s="33"/>
      <c r="G668" s="52"/>
      <c r="H668" s="52"/>
    </row>
    <row r="669" spans="2:8">
      <c r="B669" s="30"/>
      <c r="C669" s="31"/>
      <c r="D669" s="52" t="str">
        <f t="shared" si="10"/>
        <v/>
      </c>
      <c r="E669" s="52"/>
      <c r="F669" s="33"/>
      <c r="G669" s="52"/>
      <c r="H669" s="52"/>
    </row>
    <row r="670" spans="2:8">
      <c r="B670" s="30"/>
      <c r="C670" s="31"/>
      <c r="D670" s="52" t="str">
        <f t="shared" si="10"/>
        <v/>
      </c>
      <c r="E670" s="52"/>
      <c r="F670" s="33"/>
      <c r="G670" s="52"/>
      <c r="H670" s="52"/>
    </row>
    <row r="671" spans="2:8">
      <c r="B671" s="30"/>
      <c r="C671" s="31"/>
      <c r="D671" s="52" t="str">
        <f t="shared" si="10"/>
        <v/>
      </c>
      <c r="E671" s="52"/>
      <c r="F671" s="33"/>
      <c r="G671" s="52"/>
      <c r="H671" s="52"/>
    </row>
    <row r="672" spans="2:8">
      <c r="B672" s="30"/>
      <c r="C672" s="31"/>
      <c r="D672" s="52" t="str">
        <f t="shared" si="10"/>
        <v/>
      </c>
      <c r="E672" s="52"/>
      <c r="F672" s="33"/>
      <c r="G672" s="52"/>
      <c r="H672" s="52"/>
    </row>
    <row r="673" spans="2:8">
      <c r="B673" s="30"/>
      <c r="C673" s="31"/>
      <c r="D673" s="52" t="str">
        <f t="shared" si="10"/>
        <v/>
      </c>
      <c r="E673" s="52"/>
      <c r="F673" s="33"/>
      <c r="G673" s="52"/>
      <c r="H673" s="52"/>
    </row>
    <row r="674" spans="2:8">
      <c r="B674" s="30"/>
      <c r="C674" s="31"/>
      <c r="D674" s="52" t="str">
        <f t="shared" si="10"/>
        <v/>
      </c>
      <c r="E674" s="52"/>
      <c r="F674" s="33"/>
      <c r="G674" s="52"/>
      <c r="H674" s="52"/>
    </row>
    <row r="675" spans="2:8">
      <c r="B675" s="30"/>
      <c r="C675" s="31"/>
      <c r="D675" s="52" t="str">
        <f t="shared" si="10"/>
        <v/>
      </c>
      <c r="E675" s="52"/>
      <c r="F675" s="33"/>
      <c r="G675" s="52"/>
      <c r="H675" s="52"/>
    </row>
    <row r="676" spans="2:8">
      <c r="B676" s="30"/>
      <c r="C676" s="31"/>
      <c r="D676" s="52" t="str">
        <f t="shared" si="10"/>
        <v/>
      </c>
      <c r="E676" s="52"/>
      <c r="F676" s="33"/>
      <c r="G676" s="52"/>
      <c r="H676" s="52"/>
    </row>
    <row r="677" spans="2:8">
      <c r="B677" s="30"/>
      <c r="C677" s="31"/>
      <c r="D677" s="52" t="str">
        <f t="shared" si="10"/>
        <v/>
      </c>
      <c r="E677" s="52"/>
      <c r="F677" s="33"/>
      <c r="G677" s="52"/>
      <c r="H677" s="52"/>
    </row>
    <row r="678" spans="2:8">
      <c r="B678" s="30"/>
      <c r="C678" s="31"/>
      <c r="D678" s="52" t="str">
        <f t="shared" si="10"/>
        <v/>
      </c>
      <c r="E678" s="52"/>
      <c r="F678" s="33"/>
      <c r="G678" s="52"/>
      <c r="H678" s="52"/>
    </row>
    <row r="679" spans="2:8">
      <c r="B679" s="30"/>
      <c r="C679" s="31"/>
      <c r="D679" s="52" t="str">
        <f t="shared" si="10"/>
        <v/>
      </c>
      <c r="E679" s="52"/>
      <c r="F679" s="33"/>
      <c r="G679" s="52"/>
      <c r="H679" s="52"/>
    </row>
    <row r="680" spans="2:8">
      <c r="B680" s="30"/>
      <c r="C680" s="31"/>
      <c r="D680" s="52" t="str">
        <f t="shared" si="10"/>
        <v/>
      </c>
      <c r="E680" s="52"/>
      <c r="F680" s="33"/>
      <c r="G680" s="52"/>
      <c r="H680" s="52"/>
    </row>
    <row r="681" spans="2:8">
      <c r="B681" s="30"/>
      <c r="C681" s="31"/>
      <c r="D681" s="52" t="str">
        <f t="shared" si="10"/>
        <v/>
      </c>
      <c r="E681" s="52"/>
      <c r="F681" s="33"/>
      <c r="G681" s="52"/>
      <c r="H681" s="52"/>
    </row>
    <row r="682" spans="2:8">
      <c r="B682" s="30"/>
      <c r="C682" s="31"/>
      <c r="D682" s="52" t="str">
        <f t="shared" si="10"/>
        <v/>
      </c>
      <c r="E682" s="52"/>
      <c r="F682" s="33"/>
      <c r="G682" s="52"/>
      <c r="H682" s="52"/>
    </row>
    <row r="683" spans="2:8">
      <c r="B683" s="30"/>
      <c r="C683" s="31"/>
      <c r="D683" s="52" t="str">
        <f t="shared" si="10"/>
        <v/>
      </c>
      <c r="E683" s="52"/>
      <c r="F683" s="33"/>
      <c r="G683" s="52"/>
      <c r="H683" s="52"/>
    </row>
    <row r="684" spans="2:8">
      <c r="B684" s="30"/>
      <c r="C684" s="31"/>
      <c r="D684" s="52" t="str">
        <f t="shared" si="10"/>
        <v/>
      </c>
      <c r="E684" s="52"/>
      <c r="F684" s="33"/>
      <c r="G684" s="52"/>
      <c r="H684" s="52"/>
    </row>
    <row r="685" spans="2:8">
      <c r="B685" s="30"/>
      <c r="C685" s="31"/>
      <c r="D685" s="52" t="str">
        <f t="shared" si="10"/>
        <v/>
      </c>
      <c r="E685" s="52"/>
      <c r="F685" s="33"/>
      <c r="G685" s="52"/>
      <c r="H685" s="52"/>
    </row>
    <row r="686" spans="2:8">
      <c r="B686" s="30"/>
      <c r="C686" s="31"/>
      <c r="D686" s="52" t="str">
        <f t="shared" si="10"/>
        <v/>
      </c>
      <c r="E686" s="52"/>
      <c r="F686" s="33"/>
      <c r="G686" s="52"/>
      <c r="H686" s="52"/>
    </row>
    <row r="687" spans="2:8">
      <c r="B687" s="30"/>
      <c r="C687" s="31"/>
      <c r="D687" s="52" t="str">
        <f t="shared" si="10"/>
        <v/>
      </c>
      <c r="E687" s="52"/>
      <c r="F687" s="33"/>
      <c r="G687" s="52"/>
      <c r="H687" s="52"/>
    </row>
    <row r="688" spans="2:8">
      <c r="B688" s="30"/>
      <c r="C688" s="31"/>
      <c r="D688" s="52" t="str">
        <f t="shared" si="10"/>
        <v/>
      </c>
      <c r="E688" s="52"/>
      <c r="F688" s="33"/>
      <c r="G688" s="52"/>
      <c r="H688" s="52"/>
    </row>
    <row r="689" spans="2:8">
      <c r="B689" s="30"/>
      <c r="C689" s="31"/>
      <c r="D689" s="52" t="str">
        <f t="shared" si="10"/>
        <v/>
      </c>
      <c r="E689" s="52"/>
      <c r="F689" s="33"/>
      <c r="G689" s="52"/>
      <c r="H689" s="52"/>
    </row>
    <row r="690" spans="2:8">
      <c r="B690" s="30"/>
      <c r="C690" s="31"/>
      <c r="D690" s="52" t="str">
        <f t="shared" si="10"/>
        <v/>
      </c>
      <c r="E690" s="52"/>
      <c r="F690" s="33"/>
      <c r="G690" s="52"/>
      <c r="H690" s="52"/>
    </row>
    <row r="691" spans="2:8">
      <c r="B691" s="30"/>
      <c r="C691" s="31"/>
      <c r="D691" s="52" t="str">
        <f t="shared" si="10"/>
        <v/>
      </c>
      <c r="E691" s="52"/>
      <c r="F691" s="33"/>
      <c r="G691" s="52"/>
      <c r="H691" s="52"/>
    </row>
    <row r="692" spans="2:8">
      <c r="B692" s="30"/>
      <c r="C692" s="31"/>
      <c r="D692" s="52" t="str">
        <f t="shared" si="10"/>
        <v/>
      </c>
      <c r="E692" s="52"/>
      <c r="F692" s="33"/>
      <c r="G692" s="52"/>
      <c r="H692" s="52"/>
    </row>
    <row r="693" spans="2:8">
      <c r="B693" s="30"/>
      <c r="C693" s="31"/>
      <c r="D693" s="52" t="str">
        <f t="shared" si="10"/>
        <v/>
      </c>
      <c r="E693" s="52"/>
      <c r="F693" s="33"/>
      <c r="G693" s="52"/>
      <c r="H693" s="52"/>
    </row>
    <row r="694" spans="2:8">
      <c r="B694" s="30"/>
      <c r="C694" s="31"/>
      <c r="D694" s="52" t="str">
        <f t="shared" si="10"/>
        <v/>
      </c>
      <c r="E694" s="52"/>
      <c r="F694" s="33"/>
      <c r="G694" s="52"/>
      <c r="H694" s="52"/>
    </row>
    <row r="695" spans="2:8">
      <c r="B695" s="30"/>
      <c r="C695" s="31"/>
      <c r="D695" s="52" t="str">
        <f t="shared" si="10"/>
        <v/>
      </c>
      <c r="E695" s="52"/>
      <c r="F695" s="33"/>
      <c r="G695" s="52"/>
      <c r="H695" s="52"/>
    </row>
    <row r="696" spans="2:8">
      <c r="B696" s="30"/>
      <c r="C696" s="31"/>
      <c r="D696" s="52" t="str">
        <f t="shared" si="10"/>
        <v/>
      </c>
      <c r="E696" s="52"/>
      <c r="F696" s="33"/>
      <c r="G696" s="52"/>
      <c r="H696" s="52"/>
    </row>
    <row r="697" spans="2:8">
      <c r="B697" s="30"/>
      <c r="C697" s="31"/>
      <c r="D697" s="52" t="str">
        <f t="shared" si="10"/>
        <v/>
      </c>
      <c r="E697" s="52"/>
      <c r="F697" s="33"/>
      <c r="G697" s="52"/>
      <c r="H697" s="52"/>
    </row>
    <row r="698" spans="2:8">
      <c r="B698" s="30"/>
      <c r="C698" s="31"/>
      <c r="D698" s="52" t="str">
        <f t="shared" si="10"/>
        <v/>
      </c>
      <c r="E698" s="52"/>
      <c r="F698" s="33"/>
      <c r="G698" s="52"/>
      <c r="H698" s="52"/>
    </row>
    <row r="699" spans="2:8">
      <c r="B699" s="30"/>
      <c r="C699" s="31"/>
      <c r="D699" s="52" t="str">
        <f t="shared" si="10"/>
        <v/>
      </c>
      <c r="E699" s="52"/>
      <c r="F699" s="33"/>
      <c r="G699" s="52"/>
      <c r="H699" s="52"/>
    </row>
    <row r="700" spans="2:8">
      <c r="B700" s="30"/>
      <c r="C700" s="31"/>
      <c r="D700" s="52" t="str">
        <f t="shared" si="10"/>
        <v/>
      </c>
      <c r="E700" s="52"/>
      <c r="F700" s="33"/>
      <c r="G700" s="52"/>
      <c r="H700" s="52"/>
    </row>
    <row r="701" spans="2:8">
      <c r="B701" s="30"/>
      <c r="C701" s="31"/>
      <c r="D701" s="52" t="str">
        <f t="shared" si="10"/>
        <v/>
      </c>
      <c r="E701" s="52"/>
      <c r="F701" s="33"/>
      <c r="G701" s="52"/>
      <c r="H701" s="52"/>
    </row>
    <row r="702" spans="2:8">
      <c r="B702" s="30"/>
      <c r="C702" s="31"/>
      <c r="D702" s="52" t="str">
        <f t="shared" si="10"/>
        <v/>
      </c>
      <c r="E702" s="52"/>
      <c r="F702" s="33"/>
      <c r="G702" s="52"/>
      <c r="H702" s="52"/>
    </row>
    <row r="703" spans="2:8">
      <c r="B703" s="30"/>
      <c r="C703" s="31"/>
      <c r="D703" s="52" t="str">
        <f t="shared" si="10"/>
        <v/>
      </c>
      <c r="E703" s="52"/>
      <c r="F703" s="33"/>
      <c r="G703" s="52"/>
      <c r="H703" s="52"/>
    </row>
    <row r="704" spans="2:8">
      <c r="B704" s="30"/>
      <c r="C704" s="31"/>
      <c r="D704" s="52" t="str">
        <f t="shared" si="10"/>
        <v/>
      </c>
      <c r="E704" s="52"/>
      <c r="F704" s="33"/>
      <c r="G704" s="52"/>
      <c r="H704" s="52"/>
    </row>
    <row r="705" spans="2:8">
      <c r="B705" s="30"/>
      <c r="C705" s="31"/>
      <c r="D705" s="52" t="str">
        <f t="shared" si="10"/>
        <v/>
      </c>
      <c r="E705" s="52"/>
      <c r="F705" s="33"/>
      <c r="G705" s="52"/>
      <c r="H705" s="52"/>
    </row>
    <row r="706" spans="2:8">
      <c r="B706" s="30"/>
      <c r="C706" s="31"/>
      <c r="D706" s="52" t="str">
        <f t="shared" si="10"/>
        <v/>
      </c>
      <c r="E706" s="52"/>
      <c r="F706" s="33"/>
      <c r="G706" s="52"/>
      <c r="H706" s="52"/>
    </row>
    <row r="707" spans="2:8">
      <c r="B707" s="30"/>
      <c r="C707" s="31"/>
      <c r="D707" s="52" t="str">
        <f t="shared" si="10"/>
        <v/>
      </c>
      <c r="E707" s="52"/>
      <c r="F707" s="33"/>
      <c r="G707" s="52"/>
      <c r="H707" s="52"/>
    </row>
    <row r="708" spans="2:8">
      <c r="B708" s="30"/>
      <c r="C708" s="31"/>
      <c r="D708" s="52" t="str">
        <f t="shared" si="10"/>
        <v/>
      </c>
      <c r="E708" s="52"/>
      <c r="F708" s="33"/>
      <c r="G708" s="52"/>
      <c r="H708" s="52"/>
    </row>
    <row r="709" spans="2:8">
      <c r="B709" s="30"/>
      <c r="C709" s="31"/>
      <c r="D709" s="52" t="str">
        <f t="shared" si="10"/>
        <v/>
      </c>
      <c r="E709" s="52"/>
      <c r="F709" s="33"/>
      <c r="G709" s="52"/>
      <c r="H709" s="52"/>
    </row>
    <row r="710" spans="2:8">
      <c r="B710" s="30"/>
      <c r="C710" s="31"/>
      <c r="D710" s="52" t="str">
        <f t="shared" si="10"/>
        <v/>
      </c>
      <c r="E710" s="52"/>
      <c r="F710" s="33"/>
      <c r="G710" s="52"/>
      <c r="H710" s="52"/>
    </row>
    <row r="711" spans="2:8">
      <c r="B711" s="30"/>
      <c r="C711" s="31"/>
      <c r="D711" s="52" t="str">
        <f t="shared" si="10"/>
        <v/>
      </c>
      <c r="E711" s="52"/>
      <c r="F711" s="33"/>
      <c r="G711" s="52"/>
      <c r="H711" s="52"/>
    </row>
    <row r="712" spans="2:8">
      <c r="B712" s="30"/>
      <c r="C712" s="31"/>
      <c r="D712" s="52" t="str">
        <f t="shared" ref="D712:D775" si="11">IF(C712="","","Buy")</f>
        <v/>
      </c>
      <c r="E712" s="52"/>
      <c r="F712" s="33"/>
      <c r="G712" s="52"/>
      <c r="H712" s="52"/>
    </row>
    <row r="713" spans="2:8">
      <c r="B713" s="30"/>
      <c r="C713" s="31"/>
      <c r="D713" s="52" t="str">
        <f t="shared" si="11"/>
        <v/>
      </c>
      <c r="E713" s="52"/>
      <c r="F713" s="33"/>
      <c r="G713" s="52"/>
      <c r="H713" s="52"/>
    </row>
    <row r="714" spans="2:8">
      <c r="B714" s="30"/>
      <c r="C714" s="31"/>
      <c r="D714" s="52" t="str">
        <f t="shared" si="11"/>
        <v/>
      </c>
      <c r="E714" s="52"/>
      <c r="F714" s="33"/>
      <c r="G714" s="52"/>
      <c r="H714" s="52"/>
    </row>
    <row r="715" spans="2:8">
      <c r="B715" s="30"/>
      <c r="C715" s="31"/>
      <c r="D715" s="52" t="str">
        <f t="shared" si="11"/>
        <v/>
      </c>
      <c r="E715" s="52"/>
      <c r="F715" s="33"/>
      <c r="G715" s="52"/>
      <c r="H715" s="52"/>
    </row>
    <row r="716" spans="2:8">
      <c r="B716" s="30"/>
      <c r="C716" s="31"/>
      <c r="D716" s="52" t="str">
        <f t="shared" si="11"/>
        <v/>
      </c>
      <c r="E716" s="52"/>
      <c r="F716" s="33"/>
      <c r="G716" s="52"/>
      <c r="H716" s="52"/>
    </row>
    <row r="717" spans="2:8">
      <c r="B717" s="30"/>
      <c r="C717" s="31"/>
      <c r="D717" s="52" t="str">
        <f t="shared" si="11"/>
        <v/>
      </c>
      <c r="E717" s="52"/>
      <c r="F717" s="33"/>
      <c r="G717" s="52"/>
      <c r="H717" s="52"/>
    </row>
    <row r="718" spans="2:8">
      <c r="B718" s="30"/>
      <c r="C718" s="31"/>
      <c r="D718" s="52" t="str">
        <f t="shared" si="11"/>
        <v/>
      </c>
      <c r="E718" s="52"/>
      <c r="F718" s="33"/>
      <c r="G718" s="52"/>
      <c r="H718" s="52"/>
    </row>
    <row r="719" spans="2:8">
      <c r="B719" s="30"/>
      <c r="C719" s="31"/>
      <c r="D719" s="52" t="str">
        <f t="shared" si="11"/>
        <v/>
      </c>
      <c r="E719" s="52"/>
      <c r="F719" s="33"/>
      <c r="G719" s="52"/>
      <c r="H719" s="52"/>
    </row>
    <row r="720" spans="2:8">
      <c r="B720" s="30"/>
      <c r="C720" s="31"/>
      <c r="D720" s="52" t="str">
        <f t="shared" si="11"/>
        <v/>
      </c>
      <c r="E720" s="52"/>
      <c r="F720" s="33"/>
      <c r="G720" s="52"/>
      <c r="H720" s="52"/>
    </row>
    <row r="721" spans="2:8">
      <c r="B721" s="30"/>
      <c r="C721" s="31"/>
      <c r="D721" s="52" t="str">
        <f t="shared" si="11"/>
        <v/>
      </c>
      <c r="E721" s="52"/>
      <c r="F721" s="33"/>
      <c r="G721" s="52"/>
      <c r="H721" s="52"/>
    </row>
    <row r="722" spans="2:8">
      <c r="B722" s="30"/>
      <c r="C722" s="31"/>
      <c r="D722" s="52" t="str">
        <f t="shared" si="11"/>
        <v/>
      </c>
      <c r="E722" s="52"/>
      <c r="F722" s="33"/>
      <c r="G722" s="52"/>
      <c r="H722" s="52"/>
    </row>
    <row r="723" spans="2:8">
      <c r="B723" s="30"/>
      <c r="C723" s="31"/>
      <c r="D723" s="52" t="str">
        <f t="shared" si="11"/>
        <v/>
      </c>
      <c r="E723" s="52"/>
      <c r="F723" s="33"/>
      <c r="G723" s="52"/>
      <c r="H723" s="52"/>
    </row>
    <row r="724" spans="2:8">
      <c r="B724" s="30"/>
      <c r="C724" s="31"/>
      <c r="D724" s="52" t="str">
        <f t="shared" si="11"/>
        <v/>
      </c>
      <c r="E724" s="52"/>
      <c r="F724" s="33"/>
      <c r="G724" s="52"/>
      <c r="H724" s="52"/>
    </row>
    <row r="725" spans="2:8">
      <c r="B725" s="30"/>
      <c r="C725" s="31"/>
      <c r="D725" s="52" t="str">
        <f t="shared" si="11"/>
        <v/>
      </c>
      <c r="E725" s="52"/>
      <c r="F725" s="33"/>
      <c r="G725" s="52"/>
      <c r="H725" s="52"/>
    </row>
    <row r="726" spans="2:8">
      <c r="B726" s="30"/>
      <c r="C726" s="31"/>
      <c r="D726" s="52" t="str">
        <f t="shared" si="11"/>
        <v/>
      </c>
      <c r="E726" s="52"/>
      <c r="F726" s="33"/>
      <c r="G726" s="52"/>
      <c r="H726" s="52"/>
    </row>
    <row r="727" spans="2:8">
      <c r="B727" s="30"/>
      <c r="C727" s="31"/>
      <c r="D727" s="52" t="str">
        <f t="shared" si="11"/>
        <v/>
      </c>
      <c r="E727" s="52"/>
      <c r="F727" s="33"/>
      <c r="G727" s="52"/>
      <c r="H727" s="52"/>
    </row>
    <row r="728" spans="2:8">
      <c r="B728" s="30"/>
      <c r="C728" s="31"/>
      <c r="D728" s="52" t="str">
        <f t="shared" si="11"/>
        <v/>
      </c>
      <c r="E728" s="52"/>
      <c r="F728" s="33"/>
      <c r="G728" s="52"/>
      <c r="H728" s="52"/>
    </row>
    <row r="729" spans="2:8">
      <c r="B729" s="30"/>
      <c r="C729" s="31"/>
      <c r="D729" s="52" t="str">
        <f t="shared" si="11"/>
        <v/>
      </c>
      <c r="E729" s="52"/>
      <c r="F729" s="33"/>
      <c r="G729" s="52"/>
      <c r="H729" s="52"/>
    </row>
    <row r="730" spans="2:8">
      <c r="B730" s="30"/>
      <c r="C730" s="31"/>
      <c r="D730" s="52" t="str">
        <f t="shared" si="11"/>
        <v/>
      </c>
      <c r="E730" s="52"/>
      <c r="F730" s="33"/>
      <c r="G730" s="52"/>
      <c r="H730" s="52"/>
    </row>
    <row r="731" spans="2:8">
      <c r="B731" s="30"/>
      <c r="C731" s="31"/>
      <c r="D731" s="52" t="str">
        <f t="shared" si="11"/>
        <v/>
      </c>
      <c r="E731" s="52"/>
      <c r="F731" s="33"/>
      <c r="G731" s="52"/>
      <c r="H731" s="52"/>
    </row>
    <row r="732" spans="2:8">
      <c r="B732" s="30"/>
      <c r="C732" s="31"/>
      <c r="D732" s="52" t="str">
        <f t="shared" si="11"/>
        <v/>
      </c>
      <c r="E732" s="52"/>
      <c r="F732" s="33"/>
      <c r="G732" s="52"/>
      <c r="H732" s="52"/>
    </row>
    <row r="733" spans="2:8">
      <c r="B733" s="30"/>
      <c r="C733" s="31"/>
      <c r="D733" s="52" t="str">
        <f t="shared" si="11"/>
        <v/>
      </c>
      <c r="E733" s="52"/>
      <c r="F733" s="33"/>
      <c r="G733" s="52"/>
      <c r="H733" s="52"/>
    </row>
    <row r="734" spans="2:8">
      <c r="B734" s="30"/>
      <c r="C734" s="31"/>
      <c r="D734" s="52" t="str">
        <f t="shared" si="11"/>
        <v/>
      </c>
      <c r="E734" s="52"/>
      <c r="F734" s="33"/>
      <c r="G734" s="52"/>
      <c r="H734" s="52"/>
    </row>
    <row r="735" spans="2:8">
      <c r="B735" s="30"/>
      <c r="C735" s="31"/>
      <c r="D735" s="52" t="str">
        <f t="shared" si="11"/>
        <v/>
      </c>
      <c r="E735" s="52"/>
      <c r="F735" s="33"/>
      <c r="G735" s="52"/>
      <c r="H735" s="52"/>
    </row>
    <row r="736" spans="2:8">
      <c r="B736" s="30"/>
      <c r="C736" s="31"/>
      <c r="D736" s="52" t="str">
        <f t="shared" si="11"/>
        <v/>
      </c>
      <c r="E736" s="52"/>
      <c r="F736" s="33"/>
      <c r="G736" s="52"/>
      <c r="H736" s="52"/>
    </row>
    <row r="737" spans="2:8">
      <c r="B737" s="30"/>
      <c r="C737" s="31"/>
      <c r="D737" s="52" t="str">
        <f t="shared" si="11"/>
        <v/>
      </c>
      <c r="E737" s="52"/>
      <c r="F737" s="33"/>
      <c r="G737" s="52"/>
      <c r="H737" s="52"/>
    </row>
    <row r="738" spans="2:8">
      <c r="B738" s="30"/>
      <c r="C738" s="31"/>
      <c r="D738" s="52" t="str">
        <f t="shared" si="11"/>
        <v/>
      </c>
      <c r="E738" s="52"/>
      <c r="F738" s="33"/>
      <c r="G738" s="52"/>
      <c r="H738" s="52"/>
    </row>
    <row r="739" spans="2:8">
      <c r="B739" s="30"/>
      <c r="C739" s="31"/>
      <c r="D739" s="52" t="str">
        <f t="shared" si="11"/>
        <v/>
      </c>
      <c r="E739" s="52"/>
      <c r="F739" s="33"/>
      <c r="G739" s="52"/>
      <c r="H739" s="52"/>
    </row>
    <row r="740" spans="2:8">
      <c r="B740" s="30"/>
      <c r="C740" s="31"/>
      <c r="D740" s="52" t="str">
        <f t="shared" si="11"/>
        <v/>
      </c>
      <c r="E740" s="52"/>
      <c r="F740" s="33"/>
      <c r="G740" s="52"/>
      <c r="H740" s="52"/>
    </row>
    <row r="741" spans="2:8">
      <c r="B741" s="30"/>
      <c r="C741" s="31"/>
      <c r="D741" s="52" t="str">
        <f t="shared" si="11"/>
        <v/>
      </c>
      <c r="E741" s="52"/>
      <c r="F741" s="33"/>
      <c r="G741" s="52"/>
      <c r="H741" s="52"/>
    </row>
    <row r="742" spans="2:8">
      <c r="B742" s="30"/>
      <c r="C742" s="31"/>
      <c r="D742" s="52" t="str">
        <f t="shared" si="11"/>
        <v/>
      </c>
      <c r="E742" s="52"/>
      <c r="F742" s="33"/>
      <c r="G742" s="52"/>
      <c r="H742" s="52"/>
    </row>
    <row r="743" spans="2:8">
      <c r="B743" s="30"/>
      <c r="C743" s="31"/>
      <c r="D743" s="52" t="str">
        <f t="shared" si="11"/>
        <v/>
      </c>
      <c r="E743" s="52"/>
      <c r="F743" s="33"/>
      <c r="G743" s="52"/>
      <c r="H743" s="52"/>
    </row>
    <row r="744" spans="2:8">
      <c r="B744" s="30"/>
      <c r="C744" s="31"/>
      <c r="D744" s="52" t="str">
        <f t="shared" si="11"/>
        <v/>
      </c>
      <c r="E744" s="52"/>
      <c r="F744" s="33"/>
      <c r="G744" s="52"/>
      <c r="H744" s="52"/>
    </row>
    <row r="745" spans="2:8">
      <c r="B745" s="30"/>
      <c r="C745" s="31"/>
      <c r="D745" s="52" t="str">
        <f t="shared" si="11"/>
        <v/>
      </c>
      <c r="E745" s="52"/>
      <c r="F745" s="33"/>
      <c r="G745" s="52"/>
      <c r="H745" s="52"/>
    </row>
    <row r="746" spans="2:8">
      <c r="B746" s="30"/>
      <c r="C746" s="31"/>
      <c r="D746" s="52" t="str">
        <f t="shared" si="11"/>
        <v/>
      </c>
      <c r="E746" s="52"/>
      <c r="F746" s="33"/>
      <c r="G746" s="52"/>
      <c r="H746" s="52"/>
    </row>
    <row r="747" spans="2:8">
      <c r="B747" s="30"/>
      <c r="C747" s="31"/>
      <c r="D747" s="52" t="str">
        <f t="shared" si="11"/>
        <v/>
      </c>
      <c r="E747" s="52"/>
      <c r="F747" s="33"/>
      <c r="G747" s="52"/>
      <c r="H747" s="52"/>
    </row>
    <row r="748" spans="2:8">
      <c r="B748" s="30"/>
      <c r="C748" s="31"/>
      <c r="D748" s="52" t="str">
        <f t="shared" si="11"/>
        <v/>
      </c>
      <c r="E748" s="52"/>
      <c r="F748" s="33"/>
      <c r="G748" s="52"/>
      <c r="H748" s="52"/>
    </row>
    <row r="749" spans="2:8">
      <c r="B749" s="30"/>
      <c r="C749" s="31"/>
      <c r="D749" s="52" t="str">
        <f t="shared" si="11"/>
        <v/>
      </c>
      <c r="E749" s="52"/>
      <c r="F749" s="33"/>
      <c r="G749" s="52"/>
      <c r="H749" s="52"/>
    </row>
    <row r="750" spans="2:8">
      <c r="B750" s="30"/>
      <c r="C750" s="31"/>
      <c r="D750" s="52" t="str">
        <f t="shared" si="11"/>
        <v/>
      </c>
      <c r="E750" s="52"/>
      <c r="F750" s="33"/>
      <c r="G750" s="52"/>
      <c r="H750" s="52"/>
    </row>
    <row r="751" spans="2:8">
      <c r="B751" s="30"/>
      <c r="C751" s="31"/>
      <c r="D751" s="52" t="str">
        <f t="shared" si="11"/>
        <v/>
      </c>
      <c r="E751" s="52"/>
      <c r="F751" s="33"/>
      <c r="G751" s="52"/>
      <c r="H751" s="52"/>
    </row>
    <row r="752" spans="2:8">
      <c r="B752" s="30"/>
      <c r="C752" s="31"/>
      <c r="D752" s="52" t="str">
        <f t="shared" si="11"/>
        <v/>
      </c>
      <c r="E752" s="52"/>
      <c r="F752" s="33"/>
      <c r="G752" s="52"/>
      <c r="H752" s="52"/>
    </row>
    <row r="753" spans="2:8">
      <c r="B753" s="30"/>
      <c r="C753" s="31"/>
      <c r="D753" s="52" t="str">
        <f t="shared" si="11"/>
        <v/>
      </c>
      <c r="E753" s="52"/>
      <c r="F753" s="33"/>
      <c r="G753" s="52"/>
      <c r="H753" s="52"/>
    </row>
    <row r="754" spans="2:8">
      <c r="B754" s="30"/>
      <c r="C754" s="31"/>
      <c r="D754" s="52" t="str">
        <f t="shared" si="11"/>
        <v/>
      </c>
      <c r="E754" s="52"/>
      <c r="F754" s="33"/>
      <c r="G754" s="52"/>
      <c r="H754" s="52"/>
    </row>
    <row r="755" spans="2:8">
      <c r="B755" s="30"/>
      <c r="C755" s="31"/>
      <c r="D755" s="52" t="str">
        <f t="shared" si="11"/>
        <v/>
      </c>
      <c r="E755" s="52"/>
      <c r="F755" s="33"/>
      <c r="G755" s="52"/>
      <c r="H755" s="52"/>
    </row>
    <row r="756" spans="2:8">
      <c r="B756" s="30"/>
      <c r="C756" s="31"/>
      <c r="D756" s="52" t="str">
        <f t="shared" si="11"/>
        <v/>
      </c>
      <c r="E756" s="52"/>
      <c r="F756" s="33"/>
      <c r="G756" s="52"/>
      <c r="H756" s="52"/>
    </row>
    <row r="757" spans="2:8">
      <c r="B757" s="30"/>
      <c r="C757" s="31"/>
      <c r="D757" s="52" t="str">
        <f t="shared" si="11"/>
        <v/>
      </c>
      <c r="E757" s="52"/>
      <c r="F757" s="33"/>
      <c r="G757" s="52"/>
      <c r="H757" s="52"/>
    </row>
    <row r="758" spans="2:8">
      <c r="B758" s="30"/>
      <c r="C758" s="31"/>
      <c r="D758" s="52" t="str">
        <f t="shared" si="11"/>
        <v/>
      </c>
      <c r="E758" s="52"/>
      <c r="F758" s="33"/>
      <c r="G758" s="52"/>
      <c r="H758" s="52"/>
    </row>
    <row r="759" spans="2:8">
      <c r="B759" s="30"/>
      <c r="C759" s="31"/>
      <c r="D759" s="52" t="str">
        <f t="shared" si="11"/>
        <v/>
      </c>
      <c r="E759" s="52"/>
      <c r="F759" s="33"/>
      <c r="G759" s="52"/>
      <c r="H759" s="52"/>
    </row>
    <row r="760" spans="2:8">
      <c r="B760" s="30"/>
      <c r="C760" s="31"/>
      <c r="D760" s="52" t="str">
        <f t="shared" si="11"/>
        <v/>
      </c>
      <c r="E760" s="52"/>
      <c r="F760" s="33"/>
      <c r="G760" s="52"/>
      <c r="H760" s="52"/>
    </row>
    <row r="761" spans="2:8">
      <c r="B761" s="30"/>
      <c r="C761" s="31"/>
      <c r="D761" s="52" t="str">
        <f t="shared" si="11"/>
        <v/>
      </c>
      <c r="E761" s="52"/>
      <c r="F761" s="33"/>
      <c r="G761" s="52"/>
      <c r="H761" s="52"/>
    </row>
    <row r="762" spans="2:8">
      <c r="B762" s="30"/>
      <c r="C762" s="31"/>
      <c r="D762" s="52" t="str">
        <f t="shared" si="11"/>
        <v/>
      </c>
      <c r="E762" s="52"/>
      <c r="F762" s="33"/>
      <c r="G762" s="52"/>
      <c r="H762" s="52"/>
    </row>
    <row r="763" spans="2:8">
      <c r="B763" s="30"/>
      <c r="C763" s="31"/>
      <c r="D763" s="52" t="str">
        <f t="shared" si="11"/>
        <v/>
      </c>
      <c r="E763" s="52"/>
      <c r="F763" s="33"/>
      <c r="G763" s="52"/>
      <c r="H763" s="52"/>
    </row>
    <row r="764" spans="2:8">
      <c r="B764" s="30"/>
      <c r="C764" s="31"/>
      <c r="D764" s="52" t="str">
        <f t="shared" si="11"/>
        <v/>
      </c>
      <c r="E764" s="52"/>
      <c r="F764" s="33"/>
      <c r="G764" s="52"/>
      <c r="H764" s="52"/>
    </row>
    <row r="765" spans="2:8">
      <c r="B765" s="30"/>
      <c r="C765" s="31"/>
      <c r="D765" s="52" t="str">
        <f t="shared" si="11"/>
        <v/>
      </c>
      <c r="E765" s="52"/>
      <c r="F765" s="33"/>
      <c r="G765" s="52"/>
      <c r="H765" s="52"/>
    </row>
    <row r="766" spans="2:8">
      <c r="B766" s="30"/>
      <c r="C766" s="31"/>
      <c r="D766" s="52" t="str">
        <f t="shared" si="11"/>
        <v/>
      </c>
      <c r="E766" s="52"/>
      <c r="F766" s="33"/>
      <c r="G766" s="52"/>
      <c r="H766" s="52"/>
    </row>
    <row r="767" spans="2:8">
      <c r="B767" s="30"/>
      <c r="C767" s="31"/>
      <c r="D767" s="52" t="str">
        <f t="shared" si="11"/>
        <v/>
      </c>
      <c r="E767" s="52"/>
      <c r="F767" s="33"/>
      <c r="G767" s="52"/>
      <c r="H767" s="52"/>
    </row>
    <row r="768" spans="2:8">
      <c r="B768" s="30"/>
      <c r="C768" s="31"/>
      <c r="D768" s="52" t="str">
        <f t="shared" si="11"/>
        <v/>
      </c>
      <c r="E768" s="52"/>
      <c r="F768" s="33"/>
      <c r="G768" s="52"/>
      <c r="H768" s="52"/>
    </row>
    <row r="769" spans="2:8">
      <c r="B769" s="30"/>
      <c r="C769" s="31"/>
      <c r="D769" s="52" t="str">
        <f t="shared" si="11"/>
        <v/>
      </c>
      <c r="E769" s="52"/>
      <c r="F769" s="33"/>
      <c r="G769" s="52"/>
      <c r="H769" s="52"/>
    </row>
    <row r="770" spans="2:8">
      <c r="B770" s="30"/>
      <c r="C770" s="31"/>
      <c r="D770" s="52" t="str">
        <f t="shared" si="11"/>
        <v/>
      </c>
      <c r="E770" s="52"/>
      <c r="F770" s="33"/>
      <c r="G770" s="52"/>
      <c r="H770" s="52"/>
    </row>
    <row r="771" spans="2:8">
      <c r="B771" s="30"/>
      <c r="C771" s="31"/>
      <c r="D771" s="52" t="str">
        <f t="shared" si="11"/>
        <v/>
      </c>
      <c r="E771" s="52"/>
      <c r="F771" s="33"/>
      <c r="G771" s="52"/>
      <c r="H771" s="52"/>
    </row>
    <row r="772" spans="2:8">
      <c r="B772" s="30"/>
      <c r="C772" s="31"/>
      <c r="D772" s="52" t="str">
        <f t="shared" si="11"/>
        <v/>
      </c>
      <c r="E772" s="52"/>
      <c r="F772" s="33"/>
      <c r="G772" s="52"/>
      <c r="H772" s="52"/>
    </row>
    <row r="773" spans="2:8">
      <c r="B773" s="30"/>
      <c r="C773" s="31"/>
      <c r="D773" s="52" t="str">
        <f t="shared" si="11"/>
        <v/>
      </c>
      <c r="E773" s="52"/>
      <c r="F773" s="33"/>
      <c r="G773" s="52"/>
      <c r="H773" s="52"/>
    </row>
    <row r="774" spans="2:8">
      <c r="B774" s="30"/>
      <c r="C774" s="31"/>
      <c r="D774" s="52" t="str">
        <f t="shared" si="11"/>
        <v/>
      </c>
      <c r="E774" s="52"/>
      <c r="F774" s="33"/>
      <c r="G774" s="52"/>
      <c r="H774" s="52"/>
    </row>
    <row r="775" spans="2:8">
      <c r="B775" s="30"/>
      <c r="C775" s="31"/>
      <c r="D775" s="52" t="str">
        <f t="shared" si="11"/>
        <v/>
      </c>
      <c r="E775" s="52"/>
      <c r="F775" s="33"/>
      <c r="G775" s="52"/>
      <c r="H775" s="52"/>
    </row>
    <row r="776" spans="2:8">
      <c r="B776" s="30"/>
      <c r="C776" s="31"/>
      <c r="D776" s="52" t="str">
        <f t="shared" ref="D776:D839" si="12">IF(C776="","","Buy")</f>
        <v/>
      </c>
      <c r="E776" s="52"/>
      <c r="F776" s="33"/>
      <c r="G776" s="52"/>
      <c r="H776" s="52"/>
    </row>
    <row r="777" spans="2:8">
      <c r="B777" s="30"/>
      <c r="C777" s="31"/>
      <c r="D777" s="52" t="str">
        <f t="shared" si="12"/>
        <v/>
      </c>
      <c r="E777" s="52"/>
      <c r="F777" s="33"/>
      <c r="G777" s="52"/>
      <c r="H777" s="52"/>
    </row>
    <row r="778" spans="2:8">
      <c r="B778" s="30"/>
      <c r="C778" s="31"/>
      <c r="D778" s="52" t="str">
        <f t="shared" si="12"/>
        <v/>
      </c>
      <c r="E778" s="52"/>
      <c r="F778" s="33"/>
      <c r="G778" s="52"/>
      <c r="H778" s="52"/>
    </row>
    <row r="779" spans="2:8">
      <c r="B779" s="30"/>
      <c r="C779" s="31"/>
      <c r="D779" s="52" t="str">
        <f t="shared" si="12"/>
        <v/>
      </c>
      <c r="E779" s="52"/>
      <c r="F779" s="33"/>
      <c r="G779" s="52"/>
      <c r="H779" s="52"/>
    </row>
    <row r="780" spans="2:8">
      <c r="B780" s="30"/>
      <c r="C780" s="31"/>
      <c r="D780" s="52" t="str">
        <f t="shared" si="12"/>
        <v/>
      </c>
      <c r="E780" s="52"/>
      <c r="F780" s="33"/>
      <c r="G780" s="52"/>
      <c r="H780" s="52"/>
    </row>
    <row r="781" spans="2:8">
      <c r="B781" s="30"/>
      <c r="C781" s="31"/>
      <c r="D781" s="52" t="str">
        <f t="shared" si="12"/>
        <v/>
      </c>
      <c r="E781" s="52"/>
      <c r="F781" s="33"/>
      <c r="G781" s="52"/>
      <c r="H781" s="52"/>
    </row>
    <row r="782" spans="2:8">
      <c r="B782" s="30"/>
      <c r="C782" s="31"/>
      <c r="D782" s="52" t="str">
        <f t="shared" si="12"/>
        <v/>
      </c>
      <c r="E782" s="52"/>
      <c r="F782" s="33"/>
      <c r="G782" s="52"/>
      <c r="H782" s="52"/>
    </row>
    <row r="783" spans="2:8">
      <c r="B783" s="30"/>
      <c r="C783" s="31"/>
      <c r="D783" s="52" t="str">
        <f t="shared" si="12"/>
        <v/>
      </c>
      <c r="E783" s="52"/>
      <c r="F783" s="33"/>
      <c r="G783" s="52"/>
      <c r="H783" s="52"/>
    </row>
    <row r="784" spans="2:8">
      <c r="B784" s="30"/>
      <c r="C784" s="31"/>
      <c r="D784" s="52" t="str">
        <f t="shared" si="12"/>
        <v/>
      </c>
      <c r="E784" s="52"/>
      <c r="F784" s="33"/>
      <c r="G784" s="52"/>
      <c r="H784" s="52"/>
    </row>
    <row r="785" spans="2:8">
      <c r="B785" s="30"/>
      <c r="C785" s="31"/>
      <c r="D785" s="52" t="str">
        <f t="shared" si="12"/>
        <v/>
      </c>
      <c r="E785" s="52"/>
      <c r="F785" s="33"/>
      <c r="G785" s="52"/>
      <c r="H785" s="52"/>
    </row>
    <row r="786" spans="2:8">
      <c r="B786" s="30"/>
      <c r="C786" s="31"/>
      <c r="D786" s="52" t="str">
        <f t="shared" si="12"/>
        <v/>
      </c>
      <c r="E786" s="52"/>
      <c r="F786" s="33"/>
      <c r="G786" s="52"/>
      <c r="H786" s="52"/>
    </row>
    <row r="787" spans="2:8">
      <c r="B787" s="30"/>
      <c r="C787" s="31"/>
      <c r="D787" s="52" t="str">
        <f t="shared" si="12"/>
        <v/>
      </c>
      <c r="E787" s="52"/>
      <c r="F787" s="33"/>
      <c r="G787" s="52"/>
      <c r="H787" s="52"/>
    </row>
    <row r="788" spans="2:8">
      <c r="B788" s="30"/>
      <c r="C788" s="31"/>
      <c r="D788" s="52" t="str">
        <f t="shared" si="12"/>
        <v/>
      </c>
      <c r="E788" s="52"/>
      <c r="F788" s="33"/>
      <c r="G788" s="52"/>
      <c r="H788" s="52"/>
    </row>
    <row r="789" spans="2:8">
      <c r="B789" s="30"/>
      <c r="C789" s="31"/>
      <c r="D789" s="52" t="str">
        <f t="shared" si="12"/>
        <v/>
      </c>
      <c r="E789" s="52"/>
      <c r="F789" s="33"/>
      <c r="G789" s="52"/>
      <c r="H789" s="52"/>
    </row>
    <row r="790" spans="2:8">
      <c r="B790" s="30"/>
      <c r="C790" s="31"/>
      <c r="D790" s="52" t="str">
        <f t="shared" si="12"/>
        <v/>
      </c>
      <c r="E790" s="52"/>
      <c r="F790" s="33"/>
      <c r="G790" s="52"/>
      <c r="H790" s="52"/>
    </row>
    <row r="791" spans="2:8">
      <c r="B791" s="30"/>
      <c r="C791" s="31"/>
      <c r="D791" s="52" t="str">
        <f t="shared" si="12"/>
        <v/>
      </c>
      <c r="E791" s="52"/>
      <c r="F791" s="33"/>
      <c r="G791" s="52"/>
      <c r="H791" s="52"/>
    </row>
    <row r="792" spans="2:8">
      <c r="B792" s="30"/>
      <c r="C792" s="31"/>
      <c r="D792" s="52" t="str">
        <f t="shared" si="12"/>
        <v/>
      </c>
      <c r="E792" s="52"/>
      <c r="F792" s="33"/>
      <c r="G792" s="52"/>
      <c r="H792" s="52"/>
    </row>
    <row r="793" spans="2:8">
      <c r="B793" s="30"/>
      <c r="C793" s="31"/>
      <c r="D793" s="52" t="str">
        <f t="shared" si="12"/>
        <v/>
      </c>
      <c r="E793" s="52"/>
      <c r="F793" s="33"/>
      <c r="G793" s="52"/>
      <c r="H793" s="52"/>
    </row>
    <row r="794" spans="2:8">
      <c r="B794" s="30"/>
      <c r="C794" s="31"/>
      <c r="D794" s="52" t="str">
        <f t="shared" si="12"/>
        <v/>
      </c>
      <c r="E794" s="52"/>
      <c r="F794" s="33"/>
      <c r="G794" s="52"/>
      <c r="H794" s="52"/>
    </row>
    <row r="795" spans="2:8">
      <c r="B795" s="30"/>
      <c r="C795" s="31"/>
      <c r="D795" s="52" t="str">
        <f t="shared" si="12"/>
        <v/>
      </c>
      <c r="E795" s="52"/>
      <c r="F795" s="33"/>
      <c r="G795" s="52"/>
      <c r="H795" s="52"/>
    </row>
    <row r="796" spans="2:8">
      <c r="B796" s="30"/>
      <c r="C796" s="31"/>
      <c r="D796" s="52" t="str">
        <f t="shared" si="12"/>
        <v/>
      </c>
      <c r="E796" s="52"/>
      <c r="F796" s="33"/>
      <c r="G796" s="52"/>
      <c r="H796" s="52"/>
    </row>
    <row r="797" spans="2:8">
      <c r="B797" s="30"/>
      <c r="C797" s="31"/>
      <c r="D797" s="52" t="str">
        <f t="shared" si="12"/>
        <v/>
      </c>
      <c r="E797" s="52"/>
      <c r="F797" s="33"/>
      <c r="G797" s="52"/>
      <c r="H797" s="52"/>
    </row>
    <row r="798" spans="2:8">
      <c r="B798" s="30"/>
      <c r="C798" s="31"/>
      <c r="D798" s="52" t="str">
        <f t="shared" si="12"/>
        <v/>
      </c>
      <c r="E798" s="52"/>
      <c r="F798" s="33"/>
      <c r="G798" s="52"/>
      <c r="H798" s="52"/>
    </row>
    <row r="799" spans="2:8">
      <c r="B799" s="30"/>
      <c r="C799" s="31"/>
      <c r="D799" s="52" t="str">
        <f t="shared" si="12"/>
        <v/>
      </c>
      <c r="E799" s="52"/>
      <c r="F799" s="33"/>
      <c r="G799" s="52"/>
      <c r="H799" s="52"/>
    </row>
    <row r="800" spans="2:8">
      <c r="B800" s="30"/>
      <c r="C800" s="31"/>
      <c r="D800" s="52" t="str">
        <f t="shared" si="12"/>
        <v/>
      </c>
      <c r="E800" s="52"/>
      <c r="F800" s="33"/>
      <c r="G800" s="52"/>
      <c r="H800" s="52"/>
    </row>
    <row r="801" spans="2:8">
      <c r="B801" s="30"/>
      <c r="C801" s="31"/>
      <c r="D801" s="52" t="str">
        <f t="shared" si="12"/>
        <v/>
      </c>
      <c r="E801" s="52"/>
      <c r="F801" s="33"/>
      <c r="G801" s="52"/>
      <c r="H801" s="52"/>
    </row>
    <row r="802" spans="2:8">
      <c r="B802" s="30"/>
      <c r="C802" s="31"/>
      <c r="D802" s="52" t="str">
        <f t="shared" si="12"/>
        <v/>
      </c>
      <c r="E802" s="52"/>
      <c r="F802" s="33"/>
      <c r="G802" s="52"/>
      <c r="H802" s="52"/>
    </row>
    <row r="803" spans="2:8">
      <c r="B803" s="30"/>
      <c r="C803" s="31"/>
      <c r="D803" s="52" t="str">
        <f t="shared" si="12"/>
        <v/>
      </c>
      <c r="E803" s="52"/>
      <c r="F803" s="33"/>
      <c r="G803" s="52"/>
      <c r="H803" s="52"/>
    </row>
    <row r="804" spans="2:8">
      <c r="B804" s="30"/>
      <c r="C804" s="31"/>
      <c r="D804" s="52" t="str">
        <f t="shared" si="12"/>
        <v/>
      </c>
      <c r="E804" s="52"/>
      <c r="F804" s="33"/>
      <c r="G804" s="52"/>
      <c r="H804" s="52"/>
    </row>
    <row r="805" spans="2:8">
      <c r="B805" s="30"/>
      <c r="C805" s="31"/>
      <c r="D805" s="52" t="str">
        <f t="shared" si="12"/>
        <v/>
      </c>
      <c r="E805" s="52"/>
      <c r="F805" s="33"/>
      <c r="G805" s="52"/>
      <c r="H805" s="52"/>
    </row>
    <row r="806" spans="2:8">
      <c r="B806" s="30"/>
      <c r="C806" s="31"/>
      <c r="D806" s="52" t="str">
        <f t="shared" si="12"/>
        <v/>
      </c>
      <c r="E806" s="52"/>
      <c r="F806" s="33"/>
      <c r="G806" s="52"/>
      <c r="H806" s="52"/>
    </row>
    <row r="807" spans="2:8">
      <c r="B807" s="30"/>
      <c r="C807" s="31"/>
      <c r="D807" s="52" t="str">
        <f t="shared" si="12"/>
        <v/>
      </c>
      <c r="E807" s="52"/>
      <c r="F807" s="33"/>
      <c r="G807" s="52"/>
      <c r="H807" s="52"/>
    </row>
    <row r="808" spans="2:8">
      <c r="B808" s="30"/>
      <c r="C808" s="31"/>
      <c r="D808" s="52" t="str">
        <f t="shared" si="12"/>
        <v/>
      </c>
      <c r="E808" s="52"/>
      <c r="F808" s="33"/>
      <c r="G808" s="52"/>
      <c r="H808" s="52"/>
    </row>
    <row r="809" spans="2:8">
      <c r="B809" s="30"/>
      <c r="C809" s="31"/>
      <c r="D809" s="52" t="str">
        <f t="shared" si="12"/>
        <v/>
      </c>
      <c r="E809" s="52"/>
      <c r="F809" s="33"/>
      <c r="G809" s="52"/>
      <c r="H809" s="52"/>
    </row>
    <row r="810" spans="2:8">
      <c r="B810" s="30"/>
      <c r="C810" s="31"/>
      <c r="D810" s="52" t="str">
        <f t="shared" si="12"/>
        <v/>
      </c>
      <c r="E810" s="52"/>
      <c r="F810" s="33"/>
      <c r="G810" s="52"/>
      <c r="H810" s="52"/>
    </row>
    <row r="811" spans="2:8">
      <c r="B811" s="30"/>
      <c r="C811" s="31"/>
      <c r="D811" s="52" t="str">
        <f t="shared" si="12"/>
        <v/>
      </c>
      <c r="E811" s="52"/>
      <c r="F811" s="33"/>
      <c r="G811" s="52"/>
      <c r="H811" s="52"/>
    </row>
    <row r="812" spans="2:8">
      <c r="B812" s="30"/>
      <c r="C812" s="31"/>
      <c r="D812" s="52" t="str">
        <f t="shared" si="12"/>
        <v/>
      </c>
      <c r="E812" s="52"/>
      <c r="F812" s="33"/>
      <c r="G812" s="52"/>
      <c r="H812" s="52"/>
    </row>
    <row r="813" spans="2:8">
      <c r="B813" s="30"/>
      <c r="C813" s="31"/>
      <c r="D813" s="52" t="str">
        <f t="shared" si="12"/>
        <v/>
      </c>
      <c r="E813" s="52"/>
      <c r="F813" s="33"/>
      <c r="G813" s="52"/>
      <c r="H813" s="52"/>
    </row>
    <row r="814" spans="2:8">
      <c r="B814" s="30"/>
      <c r="C814" s="31"/>
      <c r="D814" s="52" t="str">
        <f t="shared" si="12"/>
        <v/>
      </c>
      <c r="E814" s="52"/>
      <c r="F814" s="33"/>
      <c r="G814" s="52"/>
      <c r="H814" s="52"/>
    </row>
    <row r="815" spans="2:8">
      <c r="B815" s="30"/>
      <c r="C815" s="31"/>
      <c r="D815" s="52" t="str">
        <f t="shared" si="12"/>
        <v/>
      </c>
      <c r="E815" s="52"/>
      <c r="F815" s="33"/>
      <c r="G815" s="52"/>
      <c r="H815" s="52"/>
    </row>
    <row r="816" spans="2:8">
      <c r="B816" s="30"/>
      <c r="C816" s="31"/>
      <c r="D816" s="52" t="str">
        <f t="shared" si="12"/>
        <v/>
      </c>
      <c r="E816" s="52"/>
      <c r="F816" s="33"/>
      <c r="G816" s="52"/>
      <c r="H816" s="52"/>
    </row>
    <row r="817" spans="2:8">
      <c r="B817" s="30"/>
      <c r="C817" s="31"/>
      <c r="D817" s="52" t="str">
        <f t="shared" si="12"/>
        <v/>
      </c>
      <c r="E817" s="52"/>
      <c r="F817" s="33"/>
      <c r="G817" s="52"/>
      <c r="H817" s="52"/>
    </row>
    <row r="818" spans="2:8">
      <c r="B818" s="30"/>
      <c r="C818" s="31"/>
      <c r="D818" s="52" t="str">
        <f t="shared" si="12"/>
        <v/>
      </c>
      <c r="E818" s="52"/>
      <c r="F818" s="33"/>
      <c r="G818" s="52"/>
      <c r="H818" s="52"/>
    </row>
    <row r="819" spans="2:8">
      <c r="B819" s="30"/>
      <c r="C819" s="31"/>
      <c r="D819" s="52" t="str">
        <f t="shared" si="12"/>
        <v/>
      </c>
      <c r="E819" s="52"/>
      <c r="F819" s="33"/>
      <c r="G819" s="52"/>
      <c r="H819" s="52"/>
    </row>
    <row r="820" spans="2:8">
      <c r="B820" s="30"/>
      <c r="C820" s="31"/>
      <c r="D820" s="52" t="str">
        <f t="shared" si="12"/>
        <v/>
      </c>
      <c r="E820" s="52"/>
      <c r="F820" s="33"/>
      <c r="G820" s="52"/>
      <c r="H820" s="52"/>
    </row>
    <row r="821" spans="2:8">
      <c r="B821" s="30"/>
      <c r="C821" s="31"/>
      <c r="D821" s="52" t="str">
        <f t="shared" si="12"/>
        <v/>
      </c>
      <c r="E821" s="52"/>
      <c r="F821" s="33"/>
      <c r="G821" s="52"/>
      <c r="H821" s="52"/>
    </row>
    <row r="822" spans="2:8">
      <c r="B822" s="30"/>
      <c r="C822" s="31"/>
      <c r="D822" s="52" t="str">
        <f t="shared" si="12"/>
        <v/>
      </c>
      <c r="E822" s="52"/>
      <c r="F822" s="33"/>
      <c r="G822" s="52"/>
      <c r="H822" s="52"/>
    </row>
    <row r="823" spans="2:8">
      <c r="B823" s="30"/>
      <c r="C823" s="31"/>
      <c r="D823" s="52" t="str">
        <f t="shared" si="12"/>
        <v/>
      </c>
      <c r="E823" s="52"/>
      <c r="F823" s="33"/>
      <c r="G823" s="52"/>
      <c r="H823" s="52"/>
    </row>
    <row r="824" spans="2:8">
      <c r="B824" s="30"/>
      <c r="C824" s="31"/>
      <c r="D824" s="52" t="str">
        <f t="shared" si="12"/>
        <v/>
      </c>
      <c r="E824" s="52"/>
      <c r="F824" s="33"/>
      <c r="G824" s="52"/>
      <c r="H824" s="52"/>
    </row>
    <row r="825" spans="2:8">
      <c r="B825" s="30"/>
      <c r="C825" s="31"/>
      <c r="D825" s="52" t="str">
        <f t="shared" si="12"/>
        <v/>
      </c>
      <c r="E825" s="52"/>
      <c r="F825" s="33"/>
      <c r="G825" s="52"/>
      <c r="H825" s="52"/>
    </row>
    <row r="826" spans="2:8">
      <c r="B826" s="30"/>
      <c r="C826" s="31"/>
      <c r="D826" s="52" t="str">
        <f t="shared" si="12"/>
        <v/>
      </c>
      <c r="E826" s="52"/>
      <c r="F826" s="33"/>
      <c r="G826" s="52"/>
      <c r="H826" s="52"/>
    </row>
    <row r="827" spans="2:8">
      <c r="B827" s="30"/>
      <c r="C827" s="31"/>
      <c r="D827" s="52" t="str">
        <f t="shared" si="12"/>
        <v/>
      </c>
      <c r="E827" s="52"/>
      <c r="F827" s="33"/>
      <c r="G827" s="52"/>
      <c r="H827" s="52"/>
    </row>
    <row r="828" spans="2:8">
      <c r="B828" s="30"/>
      <c r="C828" s="31"/>
      <c r="D828" s="52" t="str">
        <f t="shared" si="12"/>
        <v/>
      </c>
      <c r="E828" s="52"/>
      <c r="F828" s="33"/>
      <c r="G828" s="52"/>
      <c r="H828" s="52"/>
    </row>
    <row r="829" spans="2:8">
      <c r="B829" s="30"/>
      <c r="C829" s="31"/>
      <c r="D829" s="52" t="str">
        <f t="shared" si="12"/>
        <v/>
      </c>
      <c r="E829" s="52"/>
      <c r="F829" s="33"/>
      <c r="G829" s="52"/>
      <c r="H829" s="52"/>
    </row>
    <row r="830" spans="2:8">
      <c r="B830" s="30"/>
      <c r="C830" s="31"/>
      <c r="D830" s="52" t="str">
        <f t="shared" si="12"/>
        <v/>
      </c>
      <c r="E830" s="52"/>
      <c r="F830" s="33"/>
      <c r="G830" s="52"/>
      <c r="H830" s="52"/>
    </row>
    <row r="831" spans="2:8">
      <c r="B831" s="30"/>
      <c r="C831" s="31"/>
      <c r="D831" s="52" t="str">
        <f t="shared" si="12"/>
        <v/>
      </c>
      <c r="E831" s="52"/>
      <c r="F831" s="33"/>
      <c r="G831" s="52"/>
      <c r="H831" s="52"/>
    </row>
    <row r="832" spans="2:8">
      <c r="B832" s="30"/>
      <c r="C832" s="31"/>
      <c r="D832" s="52" t="str">
        <f t="shared" si="12"/>
        <v/>
      </c>
      <c r="E832" s="52"/>
      <c r="F832" s="33"/>
      <c r="G832" s="52"/>
      <c r="H832" s="52"/>
    </row>
    <row r="833" spans="2:8">
      <c r="B833" s="30"/>
      <c r="C833" s="31"/>
      <c r="D833" s="52" t="str">
        <f t="shared" si="12"/>
        <v/>
      </c>
      <c r="E833" s="52"/>
      <c r="F833" s="33"/>
      <c r="G833" s="52"/>
      <c r="H833" s="52"/>
    </row>
    <row r="834" spans="2:8">
      <c r="B834" s="30"/>
      <c r="C834" s="31"/>
      <c r="D834" s="52" t="str">
        <f t="shared" si="12"/>
        <v/>
      </c>
      <c r="E834" s="52"/>
      <c r="F834" s="33"/>
      <c r="G834" s="52"/>
      <c r="H834" s="52"/>
    </row>
    <row r="835" spans="2:8">
      <c r="B835" s="30"/>
      <c r="C835" s="31"/>
      <c r="D835" s="52" t="str">
        <f t="shared" si="12"/>
        <v/>
      </c>
      <c r="E835" s="52"/>
      <c r="F835" s="33"/>
      <c r="G835" s="52"/>
      <c r="H835" s="52"/>
    </row>
    <row r="836" spans="2:8">
      <c r="B836" s="30"/>
      <c r="C836" s="31"/>
      <c r="D836" s="52" t="str">
        <f t="shared" si="12"/>
        <v/>
      </c>
      <c r="E836" s="52"/>
      <c r="F836" s="33"/>
      <c r="G836" s="52"/>
      <c r="H836" s="52"/>
    </row>
    <row r="837" spans="2:8">
      <c r="B837" s="30"/>
      <c r="C837" s="31"/>
      <c r="D837" s="52" t="str">
        <f t="shared" si="12"/>
        <v/>
      </c>
      <c r="E837" s="52"/>
      <c r="F837" s="33"/>
      <c r="G837" s="52"/>
      <c r="H837" s="52"/>
    </row>
    <row r="838" spans="2:8">
      <c r="B838" s="30"/>
      <c r="C838" s="31"/>
      <c r="D838" s="52" t="str">
        <f t="shared" si="12"/>
        <v/>
      </c>
      <c r="E838" s="52"/>
      <c r="F838" s="33"/>
      <c r="G838" s="52"/>
      <c r="H838" s="52"/>
    </row>
    <row r="839" spans="2:8">
      <c r="B839" s="30"/>
      <c r="C839" s="31"/>
      <c r="D839" s="52" t="str">
        <f t="shared" si="12"/>
        <v/>
      </c>
      <c r="E839" s="52"/>
      <c r="F839" s="33"/>
      <c r="G839" s="52"/>
      <c r="H839" s="52"/>
    </row>
    <row r="840" spans="2:8">
      <c r="B840" s="30"/>
      <c r="C840" s="31"/>
      <c r="D840" s="52" t="str">
        <f t="shared" ref="D840:D903" si="13">IF(C840="","","Buy")</f>
        <v/>
      </c>
      <c r="E840" s="52"/>
      <c r="F840" s="33"/>
      <c r="G840" s="52"/>
      <c r="H840" s="52"/>
    </row>
    <row r="841" spans="2:8">
      <c r="B841" s="30"/>
      <c r="C841" s="31"/>
      <c r="D841" s="52" t="str">
        <f t="shared" si="13"/>
        <v/>
      </c>
      <c r="E841" s="52"/>
      <c r="F841" s="33"/>
      <c r="G841" s="52"/>
      <c r="H841" s="52"/>
    </row>
    <row r="842" spans="2:8">
      <c r="B842" s="30"/>
      <c r="C842" s="31"/>
      <c r="D842" s="52" t="str">
        <f t="shared" si="13"/>
        <v/>
      </c>
      <c r="E842" s="52"/>
      <c r="F842" s="33"/>
      <c r="G842" s="52"/>
      <c r="H842" s="52"/>
    </row>
    <row r="843" spans="2:8">
      <c r="B843" s="30"/>
      <c r="C843" s="31"/>
      <c r="D843" s="52" t="str">
        <f t="shared" si="13"/>
        <v/>
      </c>
      <c r="E843" s="52"/>
      <c r="F843" s="33"/>
      <c r="G843" s="52"/>
      <c r="H843" s="52"/>
    </row>
    <row r="844" spans="2:8">
      <c r="B844" s="30"/>
      <c r="C844" s="31"/>
      <c r="D844" s="52" t="str">
        <f t="shared" si="13"/>
        <v/>
      </c>
      <c r="E844" s="52"/>
      <c r="F844" s="33"/>
      <c r="G844" s="52"/>
      <c r="H844" s="52"/>
    </row>
    <row r="845" spans="2:8">
      <c r="B845" s="30"/>
      <c r="C845" s="31"/>
      <c r="D845" s="52" t="str">
        <f t="shared" si="13"/>
        <v/>
      </c>
      <c r="E845" s="52"/>
      <c r="F845" s="33"/>
      <c r="G845" s="52"/>
      <c r="H845" s="52"/>
    </row>
    <row r="846" spans="2:8">
      <c r="B846" s="30"/>
      <c r="C846" s="31"/>
      <c r="D846" s="52" t="str">
        <f t="shared" si="13"/>
        <v/>
      </c>
      <c r="E846" s="52"/>
      <c r="F846" s="33"/>
      <c r="G846" s="52"/>
      <c r="H846" s="52"/>
    </row>
    <row r="847" spans="2:8">
      <c r="B847" s="30"/>
      <c r="C847" s="31"/>
      <c r="D847" s="52" t="str">
        <f t="shared" si="13"/>
        <v/>
      </c>
      <c r="E847" s="52"/>
      <c r="F847" s="33"/>
      <c r="G847" s="52"/>
      <c r="H847" s="52"/>
    </row>
    <row r="848" spans="2:8">
      <c r="B848" s="30"/>
      <c r="C848" s="31"/>
      <c r="D848" s="52" t="str">
        <f t="shared" si="13"/>
        <v/>
      </c>
      <c r="E848" s="52"/>
      <c r="F848" s="33"/>
      <c r="G848" s="52"/>
      <c r="H848" s="52"/>
    </row>
    <row r="849" spans="2:8">
      <c r="B849" s="30"/>
      <c r="C849" s="31"/>
      <c r="D849" s="52" t="str">
        <f t="shared" si="13"/>
        <v/>
      </c>
      <c r="E849" s="52"/>
      <c r="F849" s="33"/>
      <c r="G849" s="52"/>
      <c r="H849" s="52"/>
    </row>
    <row r="850" spans="2:8">
      <c r="B850" s="30"/>
      <c r="C850" s="31"/>
      <c r="D850" s="52" t="str">
        <f t="shared" si="13"/>
        <v/>
      </c>
      <c r="E850" s="52"/>
      <c r="F850" s="33"/>
      <c r="G850" s="52"/>
      <c r="H850" s="52"/>
    </row>
    <row r="851" spans="2:8">
      <c r="B851" s="30"/>
      <c r="C851" s="31"/>
      <c r="D851" s="52" t="str">
        <f t="shared" si="13"/>
        <v/>
      </c>
      <c r="E851" s="52"/>
      <c r="F851" s="33"/>
      <c r="G851" s="52"/>
      <c r="H851" s="52"/>
    </row>
    <row r="852" spans="2:8">
      <c r="B852" s="30"/>
      <c r="C852" s="31"/>
      <c r="D852" s="52" t="str">
        <f t="shared" si="13"/>
        <v/>
      </c>
      <c r="E852" s="52"/>
      <c r="F852" s="33"/>
      <c r="G852" s="52"/>
      <c r="H852" s="52"/>
    </row>
    <row r="853" spans="2:8">
      <c r="B853" s="30"/>
      <c r="C853" s="31"/>
      <c r="D853" s="52" t="str">
        <f t="shared" si="13"/>
        <v/>
      </c>
      <c r="E853" s="52"/>
      <c r="F853" s="33"/>
      <c r="G853" s="52"/>
      <c r="H853" s="52"/>
    </row>
    <row r="854" spans="2:8">
      <c r="B854" s="30"/>
      <c r="C854" s="31"/>
      <c r="D854" s="52" t="str">
        <f t="shared" si="13"/>
        <v/>
      </c>
      <c r="E854" s="52"/>
      <c r="F854" s="33"/>
      <c r="G854" s="52"/>
      <c r="H854" s="52"/>
    </row>
    <row r="855" spans="2:8">
      <c r="B855" s="30"/>
      <c r="C855" s="31"/>
      <c r="D855" s="52" t="str">
        <f t="shared" si="13"/>
        <v/>
      </c>
      <c r="E855" s="52"/>
      <c r="F855" s="33"/>
      <c r="G855" s="52"/>
      <c r="H855" s="52"/>
    </row>
    <row r="856" spans="2:8">
      <c r="B856" s="30"/>
      <c r="C856" s="31"/>
      <c r="D856" s="52" t="str">
        <f t="shared" si="13"/>
        <v/>
      </c>
      <c r="E856" s="52"/>
      <c r="F856" s="33"/>
      <c r="G856" s="52"/>
      <c r="H856" s="52"/>
    </row>
    <row r="857" spans="2:8">
      <c r="B857" s="30"/>
      <c r="C857" s="31"/>
      <c r="D857" s="52" t="str">
        <f t="shared" si="13"/>
        <v/>
      </c>
      <c r="E857" s="52"/>
      <c r="F857" s="33"/>
      <c r="G857" s="52"/>
      <c r="H857" s="52"/>
    </row>
    <row r="858" spans="2:8">
      <c r="B858" s="30"/>
      <c r="C858" s="31"/>
      <c r="D858" s="52" t="str">
        <f t="shared" si="13"/>
        <v/>
      </c>
      <c r="E858" s="52"/>
      <c r="F858" s="33"/>
      <c r="G858" s="52"/>
      <c r="H858" s="52"/>
    </row>
    <row r="859" spans="2:8">
      <c r="B859" s="30"/>
      <c r="C859" s="31"/>
      <c r="D859" s="52" t="str">
        <f t="shared" si="13"/>
        <v/>
      </c>
      <c r="E859" s="52"/>
      <c r="F859" s="33"/>
      <c r="G859" s="52"/>
      <c r="H859" s="52"/>
    </row>
    <row r="860" spans="2:8">
      <c r="B860" s="30"/>
      <c r="C860" s="31"/>
      <c r="D860" s="52" t="str">
        <f t="shared" si="13"/>
        <v/>
      </c>
      <c r="E860" s="52"/>
      <c r="F860" s="33"/>
      <c r="G860" s="52"/>
      <c r="H860" s="52"/>
    </row>
    <row r="861" spans="2:8">
      <c r="B861" s="30"/>
      <c r="C861" s="31"/>
      <c r="D861" s="52" t="str">
        <f t="shared" si="13"/>
        <v/>
      </c>
      <c r="E861" s="52"/>
      <c r="F861" s="33"/>
      <c r="G861" s="52"/>
      <c r="H861" s="52"/>
    </row>
    <row r="862" spans="2:8">
      <c r="B862" s="30"/>
      <c r="C862" s="31"/>
      <c r="D862" s="52" t="str">
        <f t="shared" si="13"/>
        <v/>
      </c>
      <c r="E862" s="52"/>
      <c r="F862" s="33"/>
      <c r="G862" s="52"/>
      <c r="H862" s="52"/>
    </row>
    <row r="863" spans="2:8">
      <c r="B863" s="30"/>
      <c r="C863" s="31"/>
      <c r="D863" s="52" t="str">
        <f t="shared" si="13"/>
        <v/>
      </c>
      <c r="E863" s="52"/>
      <c r="F863" s="33"/>
      <c r="G863" s="52"/>
      <c r="H863" s="52"/>
    </row>
    <row r="864" spans="2:8">
      <c r="B864" s="30"/>
      <c r="C864" s="31"/>
      <c r="D864" s="52" t="str">
        <f t="shared" si="13"/>
        <v/>
      </c>
      <c r="E864" s="52"/>
      <c r="F864" s="33"/>
      <c r="G864" s="52"/>
      <c r="H864" s="52"/>
    </row>
    <row r="865" spans="2:8">
      <c r="B865" s="30"/>
      <c r="C865" s="31"/>
      <c r="D865" s="52" t="str">
        <f t="shared" si="13"/>
        <v/>
      </c>
      <c r="E865" s="52"/>
      <c r="F865" s="33"/>
      <c r="G865" s="52"/>
      <c r="H865" s="52"/>
    </row>
    <row r="866" spans="2:8">
      <c r="B866" s="30"/>
      <c r="C866" s="31"/>
      <c r="D866" s="52" t="str">
        <f t="shared" si="13"/>
        <v/>
      </c>
      <c r="E866" s="52"/>
      <c r="F866" s="33"/>
      <c r="G866" s="52"/>
      <c r="H866" s="52"/>
    </row>
    <row r="867" spans="2:8">
      <c r="B867" s="30"/>
      <c r="C867" s="31"/>
      <c r="D867" s="52" t="str">
        <f t="shared" si="13"/>
        <v/>
      </c>
      <c r="E867" s="52"/>
      <c r="F867" s="33"/>
      <c r="G867" s="52"/>
      <c r="H867" s="52"/>
    </row>
    <row r="868" spans="2:8">
      <c r="B868" s="30"/>
      <c r="C868" s="31"/>
      <c r="D868" s="52" t="str">
        <f t="shared" si="13"/>
        <v/>
      </c>
      <c r="E868" s="52"/>
      <c r="F868" s="33"/>
      <c r="G868" s="52"/>
      <c r="H868" s="52"/>
    </row>
    <row r="869" spans="2:8">
      <c r="B869" s="30"/>
      <c r="C869" s="31"/>
      <c r="D869" s="52" t="str">
        <f t="shared" si="13"/>
        <v/>
      </c>
      <c r="E869" s="52"/>
      <c r="F869" s="33"/>
      <c r="G869" s="52"/>
      <c r="H869" s="52"/>
    </row>
    <row r="870" spans="2:8">
      <c r="B870" s="30"/>
      <c r="C870" s="31"/>
      <c r="D870" s="52" t="str">
        <f t="shared" si="13"/>
        <v/>
      </c>
      <c r="E870" s="52"/>
      <c r="F870" s="33"/>
      <c r="G870" s="52"/>
      <c r="H870" s="52"/>
    </row>
    <row r="871" spans="2:8">
      <c r="B871" s="30"/>
      <c r="C871" s="31"/>
      <c r="D871" s="52" t="str">
        <f t="shared" si="13"/>
        <v/>
      </c>
      <c r="E871" s="52"/>
      <c r="F871" s="33"/>
      <c r="G871" s="52"/>
      <c r="H871" s="52"/>
    </row>
    <row r="872" spans="2:8">
      <c r="B872" s="30"/>
      <c r="C872" s="31"/>
      <c r="D872" s="52" t="str">
        <f t="shared" si="13"/>
        <v/>
      </c>
      <c r="E872" s="52"/>
      <c r="F872" s="33"/>
      <c r="G872" s="52"/>
      <c r="H872" s="52"/>
    </row>
    <row r="873" spans="2:8">
      <c r="B873" s="30"/>
      <c r="C873" s="31"/>
      <c r="D873" s="52" t="str">
        <f t="shared" si="13"/>
        <v/>
      </c>
      <c r="E873" s="52"/>
      <c r="F873" s="33"/>
      <c r="G873" s="52"/>
      <c r="H873" s="52"/>
    </row>
    <row r="874" spans="2:8">
      <c r="B874" s="30"/>
      <c r="C874" s="31"/>
      <c r="D874" s="52" t="str">
        <f t="shared" si="13"/>
        <v/>
      </c>
      <c r="E874" s="52"/>
      <c r="F874" s="33"/>
      <c r="G874" s="52"/>
      <c r="H874" s="52"/>
    </row>
    <row r="875" spans="2:8">
      <c r="B875" s="30"/>
      <c r="C875" s="31"/>
      <c r="D875" s="52" t="str">
        <f t="shared" si="13"/>
        <v/>
      </c>
      <c r="E875" s="52"/>
      <c r="F875" s="33"/>
      <c r="G875" s="52"/>
      <c r="H875" s="52"/>
    </row>
    <row r="876" spans="2:8">
      <c r="B876" s="30"/>
      <c r="C876" s="31"/>
      <c r="D876" s="52" t="str">
        <f t="shared" si="13"/>
        <v/>
      </c>
      <c r="E876" s="52"/>
      <c r="F876" s="33"/>
      <c r="G876" s="52"/>
      <c r="H876" s="52"/>
    </row>
    <row r="877" spans="2:8">
      <c r="B877" s="30"/>
      <c r="C877" s="31"/>
      <c r="D877" s="52" t="str">
        <f t="shared" si="13"/>
        <v/>
      </c>
      <c r="E877" s="52"/>
      <c r="F877" s="33"/>
      <c r="G877" s="52"/>
      <c r="H877" s="52"/>
    </row>
    <row r="878" spans="2:8">
      <c r="B878" s="30"/>
      <c r="C878" s="31"/>
      <c r="D878" s="52" t="str">
        <f t="shared" si="13"/>
        <v/>
      </c>
      <c r="E878" s="52"/>
      <c r="F878" s="33"/>
      <c r="G878" s="52"/>
      <c r="H878" s="52"/>
    </row>
    <row r="879" spans="2:8">
      <c r="B879" s="30"/>
      <c r="C879" s="31"/>
      <c r="D879" s="52" t="str">
        <f t="shared" si="13"/>
        <v/>
      </c>
      <c r="E879" s="52"/>
      <c r="F879" s="33"/>
      <c r="G879" s="52"/>
      <c r="H879" s="52"/>
    </row>
    <row r="880" spans="2:8">
      <c r="B880" s="30"/>
      <c r="C880" s="31"/>
      <c r="D880" s="52" t="str">
        <f t="shared" si="13"/>
        <v/>
      </c>
      <c r="E880" s="52"/>
      <c r="F880" s="33"/>
      <c r="G880" s="52"/>
      <c r="H880" s="52"/>
    </row>
    <row r="881" spans="2:8">
      <c r="B881" s="30"/>
      <c r="C881" s="31"/>
      <c r="D881" s="52" t="str">
        <f t="shared" si="13"/>
        <v/>
      </c>
      <c r="E881" s="52"/>
      <c r="F881" s="33"/>
      <c r="G881" s="52"/>
      <c r="H881" s="52"/>
    </row>
    <row r="882" spans="2:8">
      <c r="B882" s="30"/>
      <c r="C882" s="31"/>
      <c r="D882" s="52" t="str">
        <f t="shared" si="13"/>
        <v/>
      </c>
      <c r="E882" s="52"/>
      <c r="F882" s="33"/>
      <c r="G882" s="52"/>
      <c r="H882" s="52"/>
    </row>
    <row r="883" spans="2:8">
      <c r="B883" s="30"/>
      <c r="C883" s="31"/>
      <c r="D883" s="52" t="str">
        <f t="shared" si="13"/>
        <v/>
      </c>
      <c r="E883" s="52"/>
      <c r="F883" s="33"/>
      <c r="G883" s="52"/>
      <c r="H883" s="52"/>
    </row>
    <row r="884" spans="2:8">
      <c r="B884" s="30"/>
      <c r="C884" s="31"/>
      <c r="D884" s="52" t="str">
        <f t="shared" si="13"/>
        <v/>
      </c>
      <c r="E884" s="52"/>
      <c r="F884" s="33"/>
      <c r="G884" s="52"/>
      <c r="H884" s="52"/>
    </row>
    <row r="885" spans="2:8">
      <c r="B885" s="30"/>
      <c r="C885" s="31"/>
      <c r="D885" s="52" t="str">
        <f t="shared" si="13"/>
        <v/>
      </c>
      <c r="E885" s="52"/>
      <c r="F885" s="33"/>
      <c r="G885" s="52"/>
      <c r="H885" s="52"/>
    </row>
    <row r="886" spans="2:8">
      <c r="B886" s="30"/>
      <c r="C886" s="31"/>
      <c r="D886" s="52" t="str">
        <f t="shared" si="13"/>
        <v/>
      </c>
      <c r="E886" s="52"/>
      <c r="F886" s="33"/>
      <c r="G886" s="52"/>
      <c r="H886" s="52"/>
    </row>
    <row r="887" spans="2:8">
      <c r="B887" s="30"/>
      <c r="C887" s="31"/>
      <c r="D887" s="52" t="str">
        <f t="shared" si="13"/>
        <v/>
      </c>
      <c r="E887" s="52"/>
      <c r="F887" s="33"/>
      <c r="G887" s="52"/>
      <c r="H887" s="52"/>
    </row>
    <row r="888" spans="2:8">
      <c r="B888" s="30"/>
      <c r="C888" s="31"/>
      <c r="D888" s="52" t="str">
        <f t="shared" si="13"/>
        <v/>
      </c>
      <c r="E888" s="52"/>
      <c r="F888" s="33"/>
      <c r="G888" s="52"/>
      <c r="H888" s="52"/>
    </row>
    <row r="889" spans="2:8">
      <c r="B889" s="30"/>
      <c r="C889" s="31"/>
      <c r="D889" s="52" t="str">
        <f t="shared" si="13"/>
        <v/>
      </c>
      <c r="E889" s="52"/>
      <c r="F889" s="33"/>
      <c r="G889" s="52"/>
      <c r="H889" s="52"/>
    </row>
    <row r="890" spans="2:8">
      <c r="B890" s="30"/>
      <c r="C890" s="31"/>
      <c r="D890" s="52" t="str">
        <f t="shared" si="13"/>
        <v/>
      </c>
      <c r="E890" s="52"/>
      <c r="F890" s="33"/>
      <c r="G890" s="52"/>
      <c r="H890" s="52"/>
    </row>
    <row r="891" spans="2:8">
      <c r="B891" s="30"/>
      <c r="C891" s="31"/>
      <c r="D891" s="52" t="str">
        <f t="shared" si="13"/>
        <v/>
      </c>
      <c r="E891" s="52"/>
      <c r="F891" s="33"/>
      <c r="G891" s="52"/>
      <c r="H891" s="52"/>
    </row>
    <row r="892" spans="2:8">
      <c r="B892" s="30"/>
      <c r="C892" s="31"/>
      <c r="D892" s="52" t="str">
        <f t="shared" si="13"/>
        <v/>
      </c>
      <c r="E892" s="52"/>
      <c r="F892" s="33"/>
      <c r="G892" s="52"/>
      <c r="H892" s="52"/>
    </row>
    <row r="893" spans="2:8">
      <c r="B893" s="30"/>
      <c r="C893" s="31"/>
      <c r="D893" s="52" t="str">
        <f t="shared" si="13"/>
        <v/>
      </c>
      <c r="E893" s="52"/>
      <c r="F893" s="33"/>
      <c r="G893" s="52"/>
      <c r="H893" s="52"/>
    </row>
    <row r="894" spans="2:8">
      <c r="B894" s="30"/>
      <c r="C894" s="31"/>
      <c r="D894" s="52" t="str">
        <f t="shared" si="13"/>
        <v/>
      </c>
      <c r="E894" s="52"/>
      <c r="F894" s="33"/>
      <c r="G894" s="52"/>
      <c r="H894" s="52"/>
    </row>
    <row r="895" spans="2:8">
      <c r="B895" s="30"/>
      <c r="C895" s="31"/>
      <c r="D895" s="52" t="str">
        <f t="shared" si="13"/>
        <v/>
      </c>
      <c r="E895" s="52"/>
      <c r="F895" s="33"/>
      <c r="G895" s="52"/>
      <c r="H895" s="52"/>
    </row>
    <row r="896" spans="2:8">
      <c r="B896" s="30"/>
      <c r="C896" s="31"/>
      <c r="D896" s="52" t="str">
        <f t="shared" si="13"/>
        <v/>
      </c>
      <c r="E896" s="52"/>
      <c r="F896" s="33"/>
      <c r="G896" s="52"/>
      <c r="H896" s="52"/>
    </row>
    <row r="897" spans="2:8">
      <c r="B897" s="30"/>
      <c r="C897" s="31"/>
      <c r="D897" s="52" t="str">
        <f t="shared" si="13"/>
        <v/>
      </c>
      <c r="E897" s="52"/>
      <c r="F897" s="33"/>
      <c r="G897" s="52"/>
      <c r="H897" s="52"/>
    </row>
    <row r="898" spans="2:8">
      <c r="B898" s="30"/>
      <c r="C898" s="31"/>
      <c r="D898" s="52" t="str">
        <f t="shared" si="13"/>
        <v/>
      </c>
      <c r="E898" s="52"/>
      <c r="F898" s="33"/>
      <c r="G898" s="52"/>
      <c r="H898" s="52"/>
    </row>
    <row r="899" spans="2:8">
      <c r="B899" s="30"/>
      <c r="C899" s="31"/>
      <c r="D899" s="52" t="str">
        <f t="shared" si="13"/>
        <v/>
      </c>
      <c r="E899" s="52"/>
      <c r="F899" s="33"/>
      <c r="G899" s="52"/>
      <c r="H899" s="52"/>
    </row>
    <row r="900" spans="2:8">
      <c r="B900" s="30"/>
      <c r="C900" s="31"/>
      <c r="D900" s="52" t="str">
        <f t="shared" si="13"/>
        <v/>
      </c>
      <c r="E900" s="52"/>
      <c r="F900" s="33"/>
      <c r="G900" s="52"/>
      <c r="H900" s="52"/>
    </row>
    <row r="901" spans="2:8">
      <c r="B901" s="30"/>
      <c r="C901" s="31"/>
      <c r="D901" s="52" t="str">
        <f t="shared" si="13"/>
        <v/>
      </c>
      <c r="E901" s="33"/>
      <c r="F901" s="29"/>
      <c r="G901" s="52"/>
      <c r="H901" s="52"/>
    </row>
    <row r="902" spans="2:8">
      <c r="B902" s="30"/>
      <c r="C902" s="31"/>
      <c r="D902" s="52" t="str">
        <f t="shared" si="13"/>
        <v/>
      </c>
      <c r="E902" s="33"/>
      <c r="F902" s="29"/>
      <c r="G902" s="52"/>
      <c r="H902" s="52"/>
    </row>
    <row r="903" spans="2:8">
      <c r="B903" s="30"/>
      <c r="C903" s="31"/>
      <c r="D903" s="52" t="str">
        <f t="shared" si="13"/>
        <v/>
      </c>
      <c r="E903" s="33"/>
      <c r="F903" s="29"/>
      <c r="G903" s="52"/>
      <c r="H903" s="52"/>
    </row>
    <row r="904" spans="2:8">
      <c r="B904" s="30"/>
      <c r="C904" s="31"/>
      <c r="D904" s="52" t="str">
        <f t="shared" ref="D904:D967" si="14">IF(C904="","","Buy")</f>
        <v/>
      </c>
      <c r="E904" s="33"/>
      <c r="F904" s="29"/>
      <c r="G904" s="52"/>
      <c r="H904" s="52"/>
    </row>
    <row r="905" spans="2:8">
      <c r="B905" s="30"/>
      <c r="C905" s="31"/>
      <c r="D905" s="52" t="str">
        <f t="shared" si="14"/>
        <v/>
      </c>
      <c r="E905" s="33"/>
      <c r="F905" s="29"/>
      <c r="G905" s="52"/>
      <c r="H905" s="52"/>
    </row>
    <row r="906" spans="2:8">
      <c r="B906" s="30"/>
      <c r="C906" s="31"/>
      <c r="D906" s="52" t="str">
        <f t="shared" si="14"/>
        <v/>
      </c>
      <c r="E906" s="33"/>
      <c r="F906" s="29"/>
      <c r="G906" s="52"/>
      <c r="H906" s="52"/>
    </row>
    <row r="907" spans="2:8">
      <c r="B907" s="30"/>
      <c r="C907" s="31"/>
      <c r="D907" s="52" t="str">
        <f t="shared" si="14"/>
        <v/>
      </c>
      <c r="E907" s="33"/>
      <c r="F907" s="29"/>
      <c r="G907" s="52"/>
      <c r="H907" s="52"/>
    </row>
    <row r="908" spans="2:8">
      <c r="B908" s="30"/>
      <c r="C908" s="31"/>
      <c r="D908" s="52" t="str">
        <f t="shared" si="14"/>
        <v/>
      </c>
      <c r="E908" s="33"/>
      <c r="F908" s="29"/>
      <c r="G908" s="52"/>
      <c r="H908" s="52"/>
    </row>
    <row r="909" spans="2:8">
      <c r="B909" s="30"/>
      <c r="C909" s="31"/>
      <c r="D909" s="52" t="str">
        <f t="shared" si="14"/>
        <v/>
      </c>
      <c r="E909" s="33"/>
      <c r="F909" s="29"/>
      <c r="G909" s="52"/>
      <c r="H909" s="52"/>
    </row>
    <row r="910" spans="2:8">
      <c r="B910" s="30"/>
      <c r="C910" s="31"/>
      <c r="D910" s="52" t="str">
        <f t="shared" si="14"/>
        <v/>
      </c>
      <c r="E910" s="33"/>
      <c r="F910" s="29"/>
      <c r="G910" s="52"/>
      <c r="H910" s="52"/>
    </row>
    <row r="911" spans="2:8">
      <c r="B911" s="30"/>
      <c r="C911" s="31"/>
      <c r="D911" s="52" t="str">
        <f t="shared" si="14"/>
        <v/>
      </c>
      <c r="E911" s="33"/>
      <c r="F911" s="29"/>
      <c r="G911" s="52"/>
      <c r="H911" s="52"/>
    </row>
    <row r="912" spans="2:8">
      <c r="B912" s="30"/>
      <c r="C912" s="31"/>
      <c r="D912" s="52" t="str">
        <f t="shared" si="14"/>
        <v/>
      </c>
      <c r="E912" s="33"/>
      <c r="F912" s="29"/>
      <c r="G912" s="52"/>
      <c r="H912" s="52"/>
    </row>
    <row r="913" spans="2:8">
      <c r="B913" s="30"/>
      <c r="C913" s="31"/>
      <c r="D913" s="52" t="str">
        <f t="shared" si="14"/>
        <v/>
      </c>
      <c r="E913" s="33"/>
      <c r="F913" s="29"/>
      <c r="G913" s="52"/>
      <c r="H913" s="52"/>
    </row>
    <row r="914" spans="2:8">
      <c r="B914" s="30"/>
      <c r="C914" s="31"/>
      <c r="D914" s="52" t="str">
        <f t="shared" si="14"/>
        <v/>
      </c>
      <c r="E914" s="33"/>
      <c r="F914" s="29"/>
      <c r="G914" s="52"/>
      <c r="H914" s="52"/>
    </row>
    <row r="915" spans="2:8">
      <c r="B915" s="30"/>
      <c r="C915" s="31"/>
      <c r="D915" s="52" t="str">
        <f t="shared" si="14"/>
        <v/>
      </c>
      <c r="E915" s="33"/>
      <c r="F915" s="29"/>
      <c r="G915" s="52"/>
      <c r="H915" s="52"/>
    </row>
    <row r="916" spans="2:8">
      <c r="B916" s="30"/>
      <c r="C916" s="31"/>
      <c r="D916" s="52" t="str">
        <f t="shared" si="14"/>
        <v/>
      </c>
      <c r="E916" s="33"/>
      <c r="F916" s="29"/>
      <c r="G916" s="52"/>
      <c r="H916" s="52"/>
    </row>
    <row r="917" spans="2:8">
      <c r="B917" s="30"/>
      <c r="C917" s="31"/>
      <c r="D917" s="52" t="str">
        <f t="shared" si="14"/>
        <v/>
      </c>
      <c r="E917" s="33"/>
      <c r="F917" s="29"/>
      <c r="G917" s="52"/>
      <c r="H917" s="52"/>
    </row>
    <row r="918" spans="2:8">
      <c r="B918" s="30"/>
      <c r="C918" s="31"/>
      <c r="D918" s="52" t="str">
        <f t="shared" si="14"/>
        <v/>
      </c>
      <c r="E918" s="33"/>
      <c r="F918" s="29"/>
      <c r="G918" s="52"/>
      <c r="H918" s="52"/>
    </row>
    <row r="919" spans="2:8">
      <c r="B919" s="30"/>
      <c r="C919" s="31"/>
      <c r="D919" s="52" t="str">
        <f t="shared" si="14"/>
        <v/>
      </c>
      <c r="E919" s="33"/>
      <c r="F919" s="29"/>
      <c r="G919" s="52"/>
      <c r="H919" s="52"/>
    </row>
    <row r="920" spans="2:8">
      <c r="B920" s="30"/>
      <c r="C920" s="31"/>
      <c r="D920" s="52" t="str">
        <f t="shared" si="14"/>
        <v/>
      </c>
      <c r="E920" s="33"/>
      <c r="F920" s="29"/>
      <c r="G920" s="52"/>
      <c r="H920" s="52"/>
    </row>
    <row r="921" spans="2:8">
      <c r="B921" s="30"/>
      <c r="C921" s="31"/>
      <c r="D921" s="52" t="str">
        <f t="shared" si="14"/>
        <v/>
      </c>
      <c r="E921" s="33"/>
      <c r="F921" s="29"/>
      <c r="G921" s="52"/>
      <c r="H921" s="52"/>
    </row>
    <row r="922" spans="2:8">
      <c r="B922" s="30"/>
      <c r="C922" s="31"/>
      <c r="D922" s="52" t="str">
        <f t="shared" si="14"/>
        <v/>
      </c>
      <c r="E922" s="33"/>
      <c r="F922" s="29"/>
      <c r="G922" s="52"/>
      <c r="H922" s="52"/>
    </row>
    <row r="923" spans="2:8">
      <c r="B923" s="30"/>
      <c r="C923" s="31"/>
      <c r="D923" s="52" t="str">
        <f t="shared" si="14"/>
        <v/>
      </c>
      <c r="E923" s="33"/>
      <c r="F923" s="29"/>
      <c r="G923" s="52"/>
      <c r="H923" s="52"/>
    </row>
    <row r="924" spans="2:8">
      <c r="B924" s="30"/>
      <c r="C924" s="31"/>
      <c r="D924" s="52" t="str">
        <f t="shared" si="14"/>
        <v/>
      </c>
      <c r="E924" s="33"/>
      <c r="F924" s="29"/>
      <c r="G924" s="52"/>
      <c r="H924" s="52"/>
    </row>
    <row r="925" spans="2:8">
      <c r="B925" s="30"/>
      <c r="C925" s="31"/>
      <c r="D925" s="52" t="str">
        <f t="shared" si="14"/>
        <v/>
      </c>
      <c r="E925" s="33"/>
      <c r="F925" s="29"/>
      <c r="G925" s="52"/>
      <c r="H925" s="52"/>
    </row>
    <row r="926" spans="2:8">
      <c r="B926" s="30"/>
      <c r="C926" s="31"/>
      <c r="D926" s="52" t="str">
        <f t="shared" si="14"/>
        <v/>
      </c>
      <c r="E926" s="33"/>
      <c r="F926" s="29"/>
      <c r="G926" s="52"/>
      <c r="H926" s="52"/>
    </row>
    <row r="927" spans="2:8">
      <c r="B927" s="30"/>
      <c r="C927" s="31"/>
      <c r="D927" s="52" t="str">
        <f t="shared" si="14"/>
        <v/>
      </c>
      <c r="E927" s="33"/>
      <c r="F927" s="29"/>
      <c r="G927" s="52"/>
      <c r="H927" s="52"/>
    </row>
    <row r="928" spans="2:8">
      <c r="B928" s="30"/>
      <c r="C928" s="31"/>
      <c r="D928" s="52" t="str">
        <f t="shared" si="14"/>
        <v/>
      </c>
      <c r="E928" s="33"/>
      <c r="F928" s="29"/>
      <c r="G928" s="52"/>
      <c r="H928" s="52"/>
    </row>
    <row r="929" spans="2:8">
      <c r="B929" s="30"/>
      <c r="C929" s="31"/>
      <c r="D929" s="52" t="str">
        <f t="shared" si="14"/>
        <v/>
      </c>
      <c r="E929" s="33"/>
      <c r="F929" s="29"/>
      <c r="G929" s="52"/>
      <c r="H929" s="52"/>
    </row>
    <row r="930" spans="2:8">
      <c r="B930" s="30"/>
      <c r="C930" s="31"/>
      <c r="D930" s="52" t="str">
        <f t="shared" si="14"/>
        <v/>
      </c>
      <c r="E930" s="33"/>
      <c r="F930" s="29"/>
      <c r="G930" s="52"/>
      <c r="H930" s="52"/>
    </row>
    <row r="931" spans="2:8">
      <c r="B931" s="30"/>
      <c r="C931" s="31"/>
      <c r="D931" s="52" t="str">
        <f t="shared" si="14"/>
        <v/>
      </c>
      <c r="E931" s="33"/>
      <c r="F931" s="29"/>
      <c r="G931" s="52"/>
      <c r="H931" s="52"/>
    </row>
    <row r="932" spans="2:8">
      <c r="B932" s="30"/>
      <c r="C932" s="31"/>
      <c r="D932" s="52" t="str">
        <f t="shared" si="14"/>
        <v/>
      </c>
      <c r="E932" s="33"/>
      <c r="F932" s="29"/>
      <c r="G932" s="52"/>
      <c r="H932" s="52"/>
    </row>
    <row r="933" spans="2:8">
      <c r="B933" s="30"/>
      <c r="C933" s="31"/>
      <c r="D933" s="52" t="str">
        <f t="shared" si="14"/>
        <v/>
      </c>
      <c r="E933" s="33"/>
      <c r="F933" s="29"/>
      <c r="G933" s="52"/>
      <c r="H933" s="52"/>
    </row>
    <row r="934" spans="2:8">
      <c r="B934" s="30"/>
      <c r="C934" s="31"/>
      <c r="D934" s="52" t="str">
        <f t="shared" si="14"/>
        <v/>
      </c>
      <c r="E934" s="33"/>
      <c r="F934" s="29"/>
      <c r="G934" s="52"/>
      <c r="H934" s="52"/>
    </row>
    <row r="935" spans="2:8">
      <c r="B935" s="30"/>
      <c r="C935" s="31"/>
      <c r="D935" s="52" t="str">
        <f t="shared" si="14"/>
        <v/>
      </c>
      <c r="E935" s="33"/>
      <c r="F935" s="29"/>
      <c r="G935" s="52"/>
      <c r="H935" s="52"/>
    </row>
    <row r="936" spans="2:8">
      <c r="B936" s="30"/>
      <c r="C936" s="31"/>
      <c r="D936" s="52" t="str">
        <f t="shared" si="14"/>
        <v/>
      </c>
      <c r="E936" s="33"/>
      <c r="F936" s="29"/>
      <c r="G936" s="52"/>
      <c r="H936" s="52"/>
    </row>
    <row r="937" spans="2:8">
      <c r="B937" s="30"/>
      <c r="C937" s="31"/>
      <c r="D937" s="52" t="str">
        <f t="shared" si="14"/>
        <v/>
      </c>
      <c r="E937" s="33"/>
      <c r="F937" s="29"/>
      <c r="G937" s="52"/>
      <c r="H937" s="52"/>
    </row>
    <row r="938" spans="2:8">
      <c r="B938" s="30"/>
      <c r="C938" s="31"/>
      <c r="D938" s="52" t="str">
        <f t="shared" si="14"/>
        <v/>
      </c>
      <c r="E938" s="33"/>
      <c r="F938" s="29"/>
      <c r="G938" s="52"/>
      <c r="H938" s="52"/>
    </row>
    <row r="939" spans="2:8">
      <c r="B939" s="30"/>
      <c r="C939" s="31"/>
      <c r="D939" s="52" t="str">
        <f t="shared" si="14"/>
        <v/>
      </c>
      <c r="E939" s="33"/>
      <c r="F939" s="29"/>
      <c r="G939" s="52"/>
      <c r="H939" s="52"/>
    </row>
    <row r="940" spans="2:8">
      <c r="B940" s="30"/>
      <c r="C940" s="31"/>
      <c r="D940" s="52" t="str">
        <f t="shared" si="14"/>
        <v/>
      </c>
      <c r="E940" s="33"/>
      <c r="F940" s="29"/>
      <c r="G940" s="52"/>
      <c r="H940" s="52"/>
    </row>
    <row r="941" spans="2:8">
      <c r="B941" s="30"/>
      <c r="C941" s="31"/>
      <c r="D941" s="52" t="str">
        <f t="shared" si="14"/>
        <v/>
      </c>
      <c r="E941" s="33"/>
      <c r="F941" s="29"/>
      <c r="G941" s="52"/>
      <c r="H941" s="52"/>
    </row>
    <row r="942" spans="2:8">
      <c r="B942" s="30"/>
      <c r="C942" s="31"/>
      <c r="D942" s="52" t="str">
        <f t="shared" si="14"/>
        <v/>
      </c>
      <c r="E942" s="33"/>
      <c r="F942" s="29"/>
      <c r="G942" s="52"/>
      <c r="H942" s="52"/>
    </row>
    <row r="943" spans="2:8">
      <c r="B943" s="30"/>
      <c r="C943" s="31"/>
      <c r="D943" s="52" t="str">
        <f t="shared" si="14"/>
        <v/>
      </c>
      <c r="E943" s="33"/>
      <c r="F943" s="29"/>
      <c r="G943" s="52"/>
      <c r="H943" s="52"/>
    </row>
    <row r="944" spans="2:8">
      <c r="B944" s="30"/>
      <c r="C944" s="31"/>
      <c r="D944" s="52" t="str">
        <f t="shared" si="14"/>
        <v/>
      </c>
      <c r="E944" s="33"/>
      <c r="F944" s="29"/>
      <c r="G944" s="52"/>
      <c r="H944" s="52"/>
    </row>
    <row r="945" spans="2:8">
      <c r="B945" s="30"/>
      <c r="C945" s="31"/>
      <c r="D945" s="52" t="str">
        <f t="shared" si="14"/>
        <v/>
      </c>
      <c r="E945" s="33"/>
      <c r="F945" s="29"/>
      <c r="G945" s="52"/>
      <c r="H945" s="52"/>
    </row>
    <row r="946" spans="2:8">
      <c r="B946" s="30"/>
      <c r="C946" s="31"/>
      <c r="D946" s="52" t="str">
        <f t="shared" si="14"/>
        <v/>
      </c>
      <c r="E946" s="33"/>
      <c r="F946" s="29"/>
      <c r="G946" s="52"/>
      <c r="H946" s="52"/>
    </row>
    <row r="947" spans="2:8">
      <c r="B947" s="30"/>
      <c r="C947" s="31"/>
      <c r="D947" s="52" t="str">
        <f t="shared" si="14"/>
        <v/>
      </c>
      <c r="E947" s="33"/>
      <c r="F947" s="29"/>
      <c r="G947" s="52"/>
      <c r="H947" s="52"/>
    </row>
    <row r="948" spans="2:8">
      <c r="B948" s="30"/>
      <c r="C948" s="31"/>
      <c r="D948" s="52" t="str">
        <f t="shared" si="14"/>
        <v/>
      </c>
      <c r="E948" s="33"/>
      <c r="F948" s="29"/>
      <c r="G948" s="52"/>
      <c r="H948" s="52"/>
    </row>
    <row r="949" spans="2:8">
      <c r="B949" s="30"/>
      <c r="C949" s="31"/>
      <c r="D949" s="52" t="str">
        <f t="shared" si="14"/>
        <v/>
      </c>
      <c r="E949" s="33"/>
      <c r="F949" s="29"/>
      <c r="G949" s="52"/>
      <c r="H949" s="52"/>
    </row>
    <row r="950" spans="2:8">
      <c r="B950" s="30"/>
      <c r="C950" s="31"/>
      <c r="D950" s="52" t="str">
        <f t="shared" si="14"/>
        <v/>
      </c>
      <c r="E950" s="33"/>
      <c r="F950" s="29"/>
      <c r="G950" s="52"/>
      <c r="H950" s="52"/>
    </row>
    <row r="951" spans="2:8">
      <c r="B951" s="30"/>
      <c r="C951" s="31"/>
      <c r="D951" s="52" t="str">
        <f t="shared" si="14"/>
        <v/>
      </c>
      <c r="E951" s="33"/>
      <c r="F951" s="29"/>
      <c r="G951" s="52"/>
      <c r="H951" s="52"/>
    </row>
    <row r="952" spans="2:8">
      <c r="B952" s="30"/>
      <c r="C952" s="31"/>
      <c r="D952" s="52" t="str">
        <f t="shared" si="14"/>
        <v/>
      </c>
      <c r="E952" s="33"/>
      <c r="F952" s="29"/>
      <c r="G952" s="52"/>
      <c r="H952" s="52"/>
    </row>
    <row r="953" spans="2:8">
      <c r="B953" s="30"/>
      <c r="C953" s="31"/>
      <c r="D953" s="52" t="str">
        <f t="shared" si="14"/>
        <v/>
      </c>
      <c r="E953" s="33"/>
      <c r="F953" s="29"/>
      <c r="G953" s="52"/>
      <c r="H953" s="52"/>
    </row>
    <row r="954" spans="2:8">
      <c r="B954" s="30"/>
      <c r="C954" s="31"/>
      <c r="D954" s="52" t="str">
        <f t="shared" si="14"/>
        <v/>
      </c>
      <c r="E954" s="33"/>
      <c r="F954" s="29"/>
      <c r="G954" s="52"/>
      <c r="H954" s="52"/>
    </row>
    <row r="955" spans="2:8">
      <c r="B955" s="30"/>
      <c r="C955" s="31"/>
      <c r="D955" s="52" t="str">
        <f t="shared" si="14"/>
        <v/>
      </c>
      <c r="E955" s="33"/>
      <c r="F955" s="29"/>
      <c r="G955" s="52"/>
      <c r="H955" s="52"/>
    </row>
    <row r="956" spans="2:8">
      <c r="B956" s="30"/>
      <c r="C956" s="31"/>
      <c r="D956" s="52" t="str">
        <f t="shared" si="14"/>
        <v/>
      </c>
      <c r="E956" s="33"/>
      <c r="F956" s="29"/>
      <c r="G956" s="52"/>
      <c r="H956" s="52"/>
    </row>
    <row r="957" spans="2:8">
      <c r="B957" s="30"/>
      <c r="C957" s="31"/>
      <c r="D957" s="52" t="str">
        <f t="shared" si="14"/>
        <v/>
      </c>
      <c r="E957" s="33"/>
      <c r="F957" s="29"/>
      <c r="G957" s="52"/>
      <c r="H957" s="52"/>
    </row>
    <row r="958" spans="2:8">
      <c r="B958" s="30"/>
      <c r="C958" s="31"/>
      <c r="D958" s="52" t="str">
        <f t="shared" si="14"/>
        <v/>
      </c>
      <c r="E958" s="33"/>
      <c r="F958" s="29"/>
      <c r="G958" s="52"/>
      <c r="H958" s="52"/>
    </row>
    <row r="959" spans="2:8">
      <c r="B959" s="30"/>
      <c r="C959" s="31"/>
      <c r="D959" s="52" t="str">
        <f t="shared" si="14"/>
        <v/>
      </c>
      <c r="E959" s="33"/>
      <c r="F959" s="29"/>
      <c r="G959" s="52"/>
      <c r="H959" s="52"/>
    </row>
    <row r="960" spans="2:8">
      <c r="B960" s="30"/>
      <c r="C960" s="31"/>
      <c r="D960" s="52" t="str">
        <f t="shared" si="14"/>
        <v/>
      </c>
      <c r="E960" s="33"/>
      <c r="F960" s="29"/>
      <c r="G960" s="52"/>
      <c r="H960" s="52"/>
    </row>
    <row r="961" spans="2:8">
      <c r="B961" s="30"/>
      <c r="C961" s="31"/>
      <c r="D961" s="52" t="str">
        <f t="shared" si="14"/>
        <v/>
      </c>
      <c r="E961" s="33"/>
      <c r="F961" s="29"/>
      <c r="G961" s="52"/>
      <c r="H961" s="52"/>
    </row>
    <row r="962" spans="2:8">
      <c r="B962" s="30"/>
      <c r="C962" s="31"/>
      <c r="D962" s="52" t="str">
        <f t="shared" si="14"/>
        <v/>
      </c>
      <c r="E962" s="33"/>
      <c r="F962" s="29"/>
      <c r="G962" s="52"/>
      <c r="H962" s="52"/>
    </row>
    <row r="963" spans="2:8">
      <c r="B963" s="30"/>
      <c r="C963" s="31"/>
      <c r="D963" s="52" t="str">
        <f t="shared" si="14"/>
        <v/>
      </c>
      <c r="E963" s="33"/>
      <c r="F963" s="29"/>
      <c r="G963" s="52"/>
      <c r="H963" s="52"/>
    </row>
    <row r="964" spans="2:8">
      <c r="B964" s="30"/>
      <c r="C964" s="31"/>
      <c r="D964" s="52" t="str">
        <f t="shared" si="14"/>
        <v/>
      </c>
      <c r="E964" s="33"/>
      <c r="F964" s="29"/>
      <c r="G964" s="52"/>
      <c r="H964" s="52"/>
    </row>
    <row r="965" spans="2:8">
      <c r="B965" s="30"/>
      <c r="C965" s="31"/>
      <c r="D965" s="52" t="str">
        <f t="shared" si="14"/>
        <v/>
      </c>
      <c r="E965" s="33"/>
      <c r="F965" s="29"/>
      <c r="G965" s="52"/>
      <c r="H965" s="52"/>
    </row>
    <row r="966" spans="2:8">
      <c r="B966" s="30"/>
      <c r="C966" s="31"/>
      <c r="D966" s="52" t="str">
        <f t="shared" si="14"/>
        <v/>
      </c>
      <c r="E966" s="33"/>
      <c r="F966" s="29"/>
      <c r="G966" s="52"/>
      <c r="H966" s="52"/>
    </row>
    <row r="967" spans="2:8">
      <c r="B967" s="30"/>
      <c r="C967" s="31"/>
      <c r="D967" s="52" t="str">
        <f t="shared" si="14"/>
        <v/>
      </c>
      <c r="E967" s="33"/>
      <c r="F967" s="29"/>
      <c r="G967" s="52"/>
      <c r="H967" s="52"/>
    </row>
    <row r="968" spans="2:8">
      <c r="B968" s="30"/>
      <c r="C968" s="31"/>
      <c r="D968" s="52" t="str">
        <f t="shared" ref="D968:D999" si="15">IF(C968="","","Buy")</f>
        <v/>
      </c>
      <c r="E968" s="33"/>
      <c r="F968" s="29"/>
      <c r="G968" s="52"/>
      <c r="H968" s="52"/>
    </row>
    <row r="969" spans="2:8">
      <c r="B969" s="30"/>
      <c r="C969" s="31"/>
      <c r="D969" s="52" t="str">
        <f t="shared" si="15"/>
        <v/>
      </c>
      <c r="E969" s="33"/>
      <c r="F969" s="29"/>
      <c r="G969" s="52"/>
      <c r="H969" s="52"/>
    </row>
    <row r="970" spans="2:8">
      <c r="B970" s="30"/>
      <c r="C970" s="31"/>
      <c r="D970" s="52" t="str">
        <f t="shared" si="15"/>
        <v/>
      </c>
      <c r="E970" s="33"/>
      <c r="F970" s="29"/>
      <c r="G970" s="52"/>
      <c r="H970" s="52"/>
    </row>
    <row r="971" spans="2:8">
      <c r="B971" s="30"/>
      <c r="C971" s="31"/>
      <c r="D971" s="52" t="str">
        <f t="shared" si="15"/>
        <v/>
      </c>
      <c r="E971" s="33"/>
      <c r="F971" s="29"/>
      <c r="G971" s="52"/>
      <c r="H971" s="52"/>
    </row>
    <row r="972" spans="2:8">
      <c r="B972" s="30"/>
      <c r="C972" s="31"/>
      <c r="D972" s="52" t="str">
        <f t="shared" si="15"/>
        <v/>
      </c>
      <c r="E972" s="33"/>
      <c r="F972" s="29"/>
      <c r="G972" s="52"/>
      <c r="H972" s="52"/>
    </row>
    <row r="973" spans="2:8">
      <c r="B973" s="30"/>
      <c r="C973" s="31"/>
      <c r="D973" s="52" t="str">
        <f t="shared" si="15"/>
        <v/>
      </c>
      <c r="E973" s="33"/>
      <c r="F973" s="29"/>
      <c r="G973" s="52"/>
      <c r="H973" s="52"/>
    </row>
    <row r="974" spans="2:8">
      <c r="B974" s="30"/>
      <c r="C974" s="31"/>
      <c r="D974" s="52" t="str">
        <f t="shared" si="15"/>
        <v/>
      </c>
      <c r="E974" s="33"/>
      <c r="F974" s="29"/>
      <c r="G974" s="52"/>
      <c r="H974" s="52"/>
    </row>
    <row r="975" spans="2:8">
      <c r="B975" s="30"/>
      <c r="C975" s="31"/>
      <c r="D975" s="52" t="str">
        <f t="shared" si="15"/>
        <v/>
      </c>
      <c r="E975" s="33"/>
      <c r="F975" s="29"/>
      <c r="G975" s="52"/>
      <c r="H975" s="52"/>
    </row>
    <row r="976" spans="2:8">
      <c r="B976" s="30"/>
      <c r="C976" s="31"/>
      <c r="D976" s="52" t="str">
        <f t="shared" si="15"/>
        <v/>
      </c>
      <c r="E976" s="33"/>
      <c r="F976" s="29"/>
      <c r="G976" s="52"/>
      <c r="H976" s="52"/>
    </row>
    <row r="977" spans="2:8">
      <c r="B977" s="30"/>
      <c r="C977" s="31"/>
      <c r="D977" s="52" t="str">
        <f t="shared" si="15"/>
        <v/>
      </c>
      <c r="E977" s="33"/>
      <c r="F977" s="29"/>
      <c r="G977" s="52"/>
      <c r="H977" s="52"/>
    </row>
    <row r="978" spans="2:8">
      <c r="B978" s="30"/>
      <c r="C978" s="31"/>
      <c r="D978" s="52" t="str">
        <f t="shared" si="15"/>
        <v/>
      </c>
      <c r="E978" s="33"/>
      <c r="F978" s="29"/>
      <c r="G978" s="52"/>
      <c r="H978" s="52"/>
    </row>
    <row r="979" spans="2:8">
      <c r="B979" s="30"/>
      <c r="C979" s="31"/>
      <c r="D979" s="52" t="str">
        <f t="shared" si="15"/>
        <v/>
      </c>
      <c r="E979" s="33"/>
      <c r="F979" s="29"/>
      <c r="G979" s="52"/>
      <c r="H979" s="52"/>
    </row>
    <row r="980" spans="2:8">
      <c r="B980" s="30"/>
      <c r="C980" s="31"/>
      <c r="D980" s="52" t="str">
        <f t="shared" si="15"/>
        <v/>
      </c>
      <c r="E980" s="33"/>
      <c r="F980" s="29"/>
      <c r="G980" s="52"/>
      <c r="H980" s="52"/>
    </row>
    <row r="981" spans="2:8">
      <c r="B981" s="30"/>
      <c r="C981" s="31"/>
      <c r="D981" s="52" t="str">
        <f t="shared" si="15"/>
        <v/>
      </c>
      <c r="E981" s="33"/>
      <c r="F981" s="29"/>
      <c r="G981" s="52"/>
      <c r="H981" s="52"/>
    </row>
    <row r="982" spans="2:8">
      <c r="B982" s="30"/>
      <c r="C982" s="31"/>
      <c r="D982" s="52" t="str">
        <f t="shared" si="15"/>
        <v/>
      </c>
      <c r="E982" s="33"/>
      <c r="F982" s="29"/>
      <c r="G982" s="52"/>
      <c r="H982" s="52"/>
    </row>
    <row r="983" spans="2:8">
      <c r="B983" s="30"/>
      <c r="C983" s="31"/>
      <c r="D983" s="52" t="str">
        <f t="shared" si="15"/>
        <v/>
      </c>
      <c r="E983" s="33"/>
      <c r="F983" s="29"/>
      <c r="G983" s="52"/>
      <c r="H983" s="52"/>
    </row>
    <row r="984" spans="2:8">
      <c r="B984" s="30"/>
      <c r="C984" s="31"/>
      <c r="D984" s="52" t="str">
        <f t="shared" si="15"/>
        <v/>
      </c>
      <c r="E984" s="33"/>
      <c r="F984" s="29"/>
      <c r="G984" s="52"/>
      <c r="H984" s="52"/>
    </row>
    <row r="985" spans="2:8">
      <c r="B985" s="30"/>
      <c r="C985" s="31"/>
      <c r="D985" s="52" t="str">
        <f t="shared" si="15"/>
        <v/>
      </c>
      <c r="E985" s="33"/>
      <c r="F985" s="29"/>
      <c r="G985" s="52"/>
      <c r="H985" s="52"/>
    </row>
    <row r="986" spans="2:8">
      <c r="B986" s="30"/>
      <c r="C986" s="31"/>
      <c r="D986" s="52" t="str">
        <f t="shared" si="15"/>
        <v/>
      </c>
      <c r="E986" s="33"/>
      <c r="F986" s="29"/>
      <c r="G986" s="52"/>
      <c r="H986" s="52"/>
    </row>
    <row r="987" spans="2:8">
      <c r="B987" s="30"/>
      <c r="C987" s="31"/>
      <c r="D987" s="52" t="str">
        <f t="shared" si="15"/>
        <v/>
      </c>
      <c r="E987" s="33"/>
      <c r="F987" s="29"/>
      <c r="G987" s="52"/>
      <c r="H987" s="52"/>
    </row>
    <row r="988" spans="2:8">
      <c r="B988" s="30"/>
      <c r="C988" s="31"/>
      <c r="D988" s="52" t="str">
        <f t="shared" si="15"/>
        <v/>
      </c>
      <c r="E988" s="33"/>
      <c r="F988" s="29"/>
      <c r="G988" s="52"/>
      <c r="H988" s="52"/>
    </row>
    <row r="989" spans="2:8">
      <c r="B989" s="30"/>
      <c r="C989" s="31"/>
      <c r="D989" s="52" t="str">
        <f t="shared" si="15"/>
        <v/>
      </c>
      <c r="E989" s="33"/>
      <c r="F989" s="29"/>
      <c r="G989" s="52"/>
      <c r="H989" s="52"/>
    </row>
    <row r="990" spans="2:8">
      <c r="B990" s="30"/>
      <c r="C990" s="31"/>
      <c r="D990" s="52" t="str">
        <f t="shared" si="15"/>
        <v/>
      </c>
      <c r="E990" s="33"/>
      <c r="F990" s="29"/>
      <c r="G990" s="52"/>
      <c r="H990" s="52"/>
    </row>
    <row r="991" spans="2:8">
      <c r="B991" s="30"/>
      <c r="C991" s="31"/>
      <c r="D991" s="52" t="str">
        <f t="shared" si="15"/>
        <v/>
      </c>
      <c r="E991" s="33"/>
      <c r="F991" s="29"/>
      <c r="G991" s="52"/>
      <c r="H991" s="52"/>
    </row>
    <row r="992" spans="2:8">
      <c r="B992" s="30"/>
      <c r="C992" s="31"/>
      <c r="D992" s="52" t="str">
        <f t="shared" si="15"/>
        <v/>
      </c>
      <c r="E992" s="33"/>
      <c r="F992" s="29"/>
      <c r="G992" s="52"/>
      <c r="H992" s="52"/>
    </row>
    <row r="993" spans="2:8">
      <c r="B993" s="30"/>
      <c r="C993" s="31"/>
      <c r="D993" s="52" t="str">
        <f t="shared" si="15"/>
        <v/>
      </c>
      <c r="E993" s="33"/>
      <c r="F993" s="29"/>
      <c r="G993" s="52"/>
      <c r="H993" s="52"/>
    </row>
    <row r="994" spans="2:8">
      <c r="B994" s="30"/>
      <c r="C994" s="31"/>
      <c r="D994" s="52" t="str">
        <f t="shared" si="15"/>
        <v/>
      </c>
      <c r="E994" s="33"/>
      <c r="F994" s="29"/>
      <c r="G994" s="52"/>
      <c r="H994" s="52"/>
    </row>
    <row r="995" spans="2:8">
      <c r="B995" s="30"/>
      <c r="C995" s="31"/>
      <c r="D995" s="52" t="str">
        <f t="shared" si="15"/>
        <v/>
      </c>
      <c r="E995" s="33"/>
      <c r="F995" s="29"/>
      <c r="G995" s="52"/>
      <c r="H995" s="52"/>
    </row>
    <row r="996" spans="2:8">
      <c r="B996" s="30"/>
      <c r="C996" s="31"/>
      <c r="D996" s="52" t="str">
        <f t="shared" si="15"/>
        <v/>
      </c>
      <c r="E996" s="33"/>
      <c r="F996" s="29"/>
      <c r="G996" s="52"/>
      <c r="H996" s="52"/>
    </row>
    <row r="997" spans="2:8">
      <c r="B997" s="30"/>
      <c r="C997" s="31"/>
      <c r="D997" s="52" t="str">
        <f t="shared" si="15"/>
        <v/>
      </c>
      <c r="E997" s="33"/>
      <c r="F997" s="29"/>
      <c r="G997" s="52"/>
      <c r="H997" s="52"/>
    </row>
    <row r="998" spans="2:8">
      <c r="B998" s="30"/>
      <c r="C998" s="31"/>
      <c r="D998" s="52" t="str">
        <f t="shared" si="15"/>
        <v/>
      </c>
      <c r="E998" s="33"/>
      <c r="F998" s="29"/>
      <c r="G998" s="52"/>
      <c r="H998" s="52"/>
    </row>
    <row r="999" spans="2:8">
      <c r="B999" s="30"/>
      <c r="C999" s="31"/>
      <c r="D999" s="52" t="str">
        <f t="shared" si="15"/>
        <v/>
      </c>
      <c r="E999" s="33"/>
      <c r="F999" s="29"/>
      <c r="G999" s="52"/>
      <c r="H999" s="52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H5002"/>
  <sheetViews>
    <sheetView topLeftCell="A3" zoomScale="86" zoomScaleNormal="86" workbookViewId="0">
      <selection activeCell="C3" sqref="C3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8" s="26" customFormat="1" ht="19.5" customHeight="1">
      <c r="A1" s="43" t="s">
        <v>3</v>
      </c>
    </row>
    <row r="2" spans="1:8">
      <c r="B2" s="28"/>
      <c r="C2" s="28"/>
      <c r="D2" s="28"/>
      <c r="E2" s="28"/>
      <c r="F2" s="28"/>
      <c r="G2" s="28"/>
      <c r="H2" s="28"/>
    </row>
    <row r="3" spans="1:8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8">
      <c r="B4" s="28"/>
      <c r="C4" s="40">
        <v>43908</v>
      </c>
      <c r="D4" s="41">
        <f>SUM(E7:E2000)</f>
        <v>9187</v>
      </c>
      <c r="E4" s="29">
        <f>F4/D4</f>
        <v>58.852023511483608</v>
      </c>
      <c r="F4" s="42">
        <f>SUMPRODUCT(E7:E5000,F7:F5000)</f>
        <v>540673.53999999992</v>
      </c>
      <c r="G4" s="27"/>
      <c r="H4" s="28"/>
    </row>
    <row r="5" spans="1:8">
      <c r="B5" s="27"/>
      <c r="C5" s="27"/>
      <c r="D5" s="27"/>
      <c r="E5" s="27"/>
      <c r="F5" s="27"/>
      <c r="G5" s="27"/>
      <c r="H5" s="27"/>
    </row>
    <row r="6" spans="1:8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8" ht="12.75" customHeight="1">
      <c r="B7" s="30">
        <f>$C$4</f>
        <v>43908</v>
      </c>
      <c r="C7" s="67" t="s">
        <v>2042</v>
      </c>
      <c r="D7" s="66" t="s">
        <v>2041</v>
      </c>
      <c r="E7" s="68">
        <v>156</v>
      </c>
      <c r="F7" s="68">
        <v>60.3</v>
      </c>
      <c r="G7" s="68" t="s">
        <v>1</v>
      </c>
      <c r="H7" s="28" t="s">
        <v>2</v>
      </c>
    </row>
    <row r="8" spans="1:8" ht="12.75" customHeight="1">
      <c r="B8" s="30"/>
      <c r="C8" s="67" t="s">
        <v>2043</v>
      </c>
      <c r="D8" s="66" t="s">
        <v>2041</v>
      </c>
      <c r="E8" s="68">
        <v>62</v>
      </c>
      <c r="F8" s="68">
        <v>59.8</v>
      </c>
      <c r="G8" s="68" t="s">
        <v>1</v>
      </c>
      <c r="H8" s="28" t="s">
        <v>2</v>
      </c>
    </row>
    <row r="9" spans="1:8" ht="12.75" customHeight="1">
      <c r="B9" s="30"/>
      <c r="C9" s="67" t="s">
        <v>2044</v>
      </c>
      <c r="D9" s="66" t="s">
        <v>2041</v>
      </c>
      <c r="E9" s="68">
        <v>178</v>
      </c>
      <c r="F9" s="68">
        <v>59.92</v>
      </c>
      <c r="G9" s="68" t="s">
        <v>1</v>
      </c>
      <c r="H9" s="28" t="s">
        <v>2</v>
      </c>
    </row>
    <row r="10" spans="1:8" ht="12.75" customHeight="1">
      <c r="B10" s="30"/>
      <c r="C10" s="67" t="s">
        <v>2045</v>
      </c>
      <c r="D10" s="66" t="s">
        <v>2041</v>
      </c>
      <c r="E10" s="68">
        <v>116</v>
      </c>
      <c r="F10" s="68">
        <v>60</v>
      </c>
      <c r="G10" s="68" t="s">
        <v>1</v>
      </c>
      <c r="H10" s="28" t="s">
        <v>2</v>
      </c>
    </row>
    <row r="11" spans="1:8" ht="12.75" customHeight="1">
      <c r="B11" s="30"/>
      <c r="C11" s="67" t="s">
        <v>2046</v>
      </c>
      <c r="D11" s="66" t="s">
        <v>2041</v>
      </c>
      <c r="E11" s="68">
        <v>64</v>
      </c>
      <c r="F11" s="68">
        <v>60</v>
      </c>
      <c r="G11" s="68" t="s">
        <v>1</v>
      </c>
      <c r="H11" s="28" t="s">
        <v>2</v>
      </c>
    </row>
    <row r="12" spans="1:8" ht="12.75" customHeight="1">
      <c r="B12" s="30"/>
      <c r="C12" s="67" t="s">
        <v>2047</v>
      </c>
      <c r="D12" s="66" t="s">
        <v>2041</v>
      </c>
      <c r="E12" s="68">
        <v>220</v>
      </c>
      <c r="F12" s="68">
        <v>59.76</v>
      </c>
      <c r="G12" s="68" t="s">
        <v>1</v>
      </c>
      <c r="H12" s="28" t="s">
        <v>2</v>
      </c>
    </row>
    <row r="13" spans="1:8" ht="12.75" customHeight="1">
      <c r="B13" s="30"/>
      <c r="C13" s="67" t="s">
        <v>2048</v>
      </c>
      <c r="D13" s="66" t="s">
        <v>2041</v>
      </c>
      <c r="E13" s="68">
        <v>105</v>
      </c>
      <c r="F13" s="68">
        <v>59.2</v>
      </c>
      <c r="G13" s="68" t="s">
        <v>1</v>
      </c>
      <c r="H13" s="28" t="s">
        <v>2</v>
      </c>
    </row>
    <row r="14" spans="1:8" ht="12.75" customHeight="1">
      <c r="B14" s="30"/>
      <c r="C14" s="67" t="s">
        <v>2049</v>
      </c>
      <c r="D14" s="66" t="s">
        <v>2041</v>
      </c>
      <c r="E14" s="68">
        <v>114</v>
      </c>
      <c r="F14" s="68">
        <v>59.2</v>
      </c>
      <c r="G14" s="68" t="s">
        <v>1</v>
      </c>
      <c r="H14" s="28" t="s">
        <v>2</v>
      </c>
    </row>
    <row r="15" spans="1:8" ht="12.75" customHeight="1">
      <c r="B15" s="30"/>
      <c r="C15" s="67" t="s">
        <v>2050</v>
      </c>
      <c r="D15" s="66" t="s">
        <v>2041</v>
      </c>
      <c r="E15" s="68">
        <v>5</v>
      </c>
      <c r="F15" s="68">
        <v>59.2</v>
      </c>
      <c r="G15" s="68" t="s">
        <v>1</v>
      </c>
      <c r="H15" s="28" t="s">
        <v>2</v>
      </c>
    </row>
    <row r="16" spans="1:8" ht="12.75" customHeight="1">
      <c r="B16" s="30"/>
      <c r="C16" s="67" t="s">
        <v>2051</v>
      </c>
      <c r="D16" s="66" t="s">
        <v>2041</v>
      </c>
      <c r="E16" s="68">
        <v>194</v>
      </c>
      <c r="F16" s="68">
        <v>59.12</v>
      </c>
      <c r="G16" s="68" t="s">
        <v>1</v>
      </c>
      <c r="H16" s="28" t="s">
        <v>2</v>
      </c>
    </row>
    <row r="17" spans="2:8" ht="12.75" customHeight="1">
      <c r="B17" s="30"/>
      <c r="C17" s="67" t="s">
        <v>2052</v>
      </c>
      <c r="D17" s="66" t="s">
        <v>2041</v>
      </c>
      <c r="E17" s="68">
        <v>179</v>
      </c>
      <c r="F17" s="68">
        <v>59.02</v>
      </c>
      <c r="G17" s="68" t="s">
        <v>1</v>
      </c>
      <c r="H17" s="28" t="s">
        <v>2</v>
      </c>
    </row>
    <row r="18" spans="2:8" ht="12.75" customHeight="1">
      <c r="B18" s="30"/>
      <c r="C18" s="67" t="s">
        <v>2053</v>
      </c>
      <c r="D18" s="66" t="s">
        <v>2041</v>
      </c>
      <c r="E18" s="68">
        <v>22</v>
      </c>
      <c r="F18" s="68">
        <v>59.34</v>
      </c>
      <c r="G18" s="68" t="s">
        <v>1</v>
      </c>
      <c r="H18" s="28" t="s">
        <v>2</v>
      </c>
    </row>
    <row r="19" spans="2:8" ht="12.75" customHeight="1">
      <c r="B19" s="30"/>
      <c r="C19" s="67" t="s">
        <v>2054</v>
      </c>
      <c r="D19" s="66" t="s">
        <v>2041</v>
      </c>
      <c r="E19" s="68">
        <v>104</v>
      </c>
      <c r="F19" s="68">
        <v>59.34</v>
      </c>
      <c r="G19" s="68" t="s">
        <v>1</v>
      </c>
      <c r="H19" s="28" t="s">
        <v>2</v>
      </c>
    </row>
    <row r="20" spans="2:8" ht="12.75" customHeight="1">
      <c r="B20" s="30"/>
      <c r="C20" s="67" t="s">
        <v>2055</v>
      </c>
      <c r="D20" s="66" t="s">
        <v>2041</v>
      </c>
      <c r="E20" s="68">
        <v>43</v>
      </c>
      <c r="F20" s="68">
        <v>59.34</v>
      </c>
      <c r="G20" s="68" t="s">
        <v>1</v>
      </c>
      <c r="H20" s="28" t="s">
        <v>2</v>
      </c>
    </row>
    <row r="21" spans="2:8" ht="12.75" customHeight="1">
      <c r="B21" s="30"/>
      <c r="C21" s="67" t="s">
        <v>2056</v>
      </c>
      <c r="D21" s="66" t="s">
        <v>2041</v>
      </c>
      <c r="E21" s="68">
        <v>223</v>
      </c>
      <c r="F21" s="68">
        <v>59.02</v>
      </c>
      <c r="G21" s="68" t="s">
        <v>1</v>
      </c>
      <c r="H21" s="28" t="s">
        <v>2</v>
      </c>
    </row>
    <row r="22" spans="2:8" ht="12.75" customHeight="1">
      <c r="B22" s="30"/>
      <c r="C22" s="67" t="s">
        <v>2057</v>
      </c>
      <c r="D22" s="66" t="s">
        <v>2041</v>
      </c>
      <c r="E22" s="68">
        <v>205</v>
      </c>
      <c r="F22" s="68">
        <v>58.26</v>
      </c>
      <c r="G22" s="68" t="s">
        <v>1</v>
      </c>
      <c r="H22" s="28" t="s">
        <v>2</v>
      </c>
    </row>
    <row r="23" spans="2:8" ht="12.75" customHeight="1">
      <c r="B23" s="30"/>
      <c r="C23" s="67" t="s">
        <v>2058</v>
      </c>
      <c r="D23" s="66" t="s">
        <v>2041</v>
      </c>
      <c r="E23" s="68">
        <v>192</v>
      </c>
      <c r="F23" s="68">
        <v>57.96</v>
      </c>
      <c r="G23" s="68" t="s">
        <v>1</v>
      </c>
      <c r="H23" s="28" t="s">
        <v>2</v>
      </c>
    </row>
    <row r="24" spans="2:8" ht="12.75" customHeight="1">
      <c r="B24" s="30"/>
      <c r="C24" s="67" t="s">
        <v>2059</v>
      </c>
      <c r="D24" s="66" t="s">
        <v>2041</v>
      </c>
      <c r="E24" s="68">
        <v>211</v>
      </c>
      <c r="F24" s="68">
        <v>58.04</v>
      </c>
      <c r="G24" s="68" t="s">
        <v>1</v>
      </c>
      <c r="H24" s="28" t="s">
        <v>2</v>
      </c>
    </row>
    <row r="25" spans="2:8" ht="12.75" customHeight="1">
      <c r="B25" s="30"/>
      <c r="C25" s="67" t="s">
        <v>2060</v>
      </c>
      <c r="D25" s="66" t="s">
        <v>2041</v>
      </c>
      <c r="E25" s="68">
        <v>44</v>
      </c>
      <c r="F25" s="68">
        <v>58.02</v>
      </c>
      <c r="G25" s="68" t="s">
        <v>1</v>
      </c>
      <c r="H25" s="28" t="s">
        <v>2</v>
      </c>
    </row>
    <row r="26" spans="2:8" ht="12.75" customHeight="1">
      <c r="B26" s="30"/>
      <c r="C26" s="67" t="s">
        <v>2061</v>
      </c>
      <c r="D26" s="66" t="s">
        <v>2041</v>
      </c>
      <c r="E26" s="68">
        <v>128</v>
      </c>
      <c r="F26" s="68">
        <v>58.02</v>
      </c>
      <c r="G26" s="68" t="s">
        <v>1</v>
      </c>
      <c r="H26" s="28" t="s">
        <v>2</v>
      </c>
    </row>
    <row r="27" spans="2:8" ht="12.75" customHeight="1">
      <c r="B27" s="30"/>
      <c r="C27" s="67" t="s">
        <v>2062</v>
      </c>
      <c r="D27" s="66" t="s">
        <v>2041</v>
      </c>
      <c r="E27" s="68">
        <v>210</v>
      </c>
      <c r="F27" s="68">
        <v>58.34</v>
      </c>
      <c r="G27" s="68" t="s">
        <v>1</v>
      </c>
      <c r="H27" s="28" t="s">
        <v>2</v>
      </c>
    </row>
    <row r="28" spans="2:8" ht="12.75" customHeight="1">
      <c r="B28" s="30"/>
      <c r="C28" s="67" t="s">
        <v>2063</v>
      </c>
      <c r="D28" s="66" t="s">
        <v>2041</v>
      </c>
      <c r="E28" s="68">
        <v>140</v>
      </c>
      <c r="F28" s="68">
        <v>59.02</v>
      </c>
      <c r="G28" s="68" t="s">
        <v>1</v>
      </c>
      <c r="H28" s="28" t="s">
        <v>2</v>
      </c>
    </row>
    <row r="29" spans="2:8" ht="12.75" customHeight="1">
      <c r="B29" s="30"/>
      <c r="C29" s="67" t="s">
        <v>2064</v>
      </c>
      <c r="D29" s="66" t="s">
        <v>2041</v>
      </c>
      <c r="E29" s="68">
        <v>67</v>
      </c>
      <c r="F29" s="68">
        <v>59.02</v>
      </c>
      <c r="G29" s="68" t="s">
        <v>1</v>
      </c>
      <c r="H29" s="28" t="s">
        <v>2</v>
      </c>
    </row>
    <row r="30" spans="2:8" ht="12.75" customHeight="1">
      <c r="B30" s="30"/>
      <c r="C30" s="67" t="s">
        <v>2065</v>
      </c>
      <c r="D30" s="66" t="s">
        <v>2041</v>
      </c>
      <c r="E30" s="68">
        <v>205</v>
      </c>
      <c r="F30" s="68">
        <v>59.24</v>
      </c>
      <c r="G30" s="68" t="s">
        <v>1</v>
      </c>
      <c r="H30" s="28" t="s">
        <v>2</v>
      </c>
    </row>
    <row r="31" spans="2:8" ht="12.75" customHeight="1">
      <c r="B31" s="30"/>
      <c r="C31" s="67" t="s">
        <v>2066</v>
      </c>
      <c r="D31" s="66" t="s">
        <v>2041</v>
      </c>
      <c r="E31" s="68">
        <v>181</v>
      </c>
      <c r="F31" s="68">
        <v>58.76</v>
      </c>
      <c r="G31" s="68" t="s">
        <v>1</v>
      </c>
      <c r="H31" s="28" t="s">
        <v>2</v>
      </c>
    </row>
    <row r="32" spans="2:8" ht="12.75" customHeight="1">
      <c r="B32" s="30"/>
      <c r="C32" s="67" t="s">
        <v>2067</v>
      </c>
      <c r="D32" s="66" t="s">
        <v>2041</v>
      </c>
      <c r="E32" s="68">
        <v>32</v>
      </c>
      <c r="F32" s="68">
        <v>58.5</v>
      </c>
      <c r="G32" s="68" t="s">
        <v>1</v>
      </c>
      <c r="H32" s="28" t="s">
        <v>2</v>
      </c>
    </row>
    <row r="33" spans="2:8" ht="12.75" customHeight="1">
      <c r="B33" s="30"/>
      <c r="C33" s="67" t="s">
        <v>2068</v>
      </c>
      <c r="D33" s="66" t="s">
        <v>2041</v>
      </c>
      <c r="E33" s="68">
        <v>221</v>
      </c>
      <c r="F33" s="68">
        <v>58.54</v>
      </c>
      <c r="G33" s="68" t="s">
        <v>1</v>
      </c>
      <c r="H33" s="28" t="s">
        <v>2</v>
      </c>
    </row>
    <row r="34" spans="2:8" ht="12.75" customHeight="1">
      <c r="B34" s="30"/>
      <c r="C34" s="67" t="s">
        <v>2069</v>
      </c>
      <c r="D34" s="66" t="s">
        <v>2041</v>
      </c>
      <c r="E34" s="68">
        <v>251</v>
      </c>
      <c r="F34" s="68">
        <v>58.52</v>
      </c>
      <c r="G34" s="68" t="s">
        <v>1</v>
      </c>
      <c r="H34" s="28" t="s">
        <v>2</v>
      </c>
    </row>
    <row r="35" spans="2:8" ht="12.75" customHeight="1">
      <c r="B35" s="30"/>
      <c r="C35" s="67" t="s">
        <v>2070</v>
      </c>
      <c r="D35" s="66" t="s">
        <v>2041</v>
      </c>
      <c r="E35" s="68">
        <v>202</v>
      </c>
      <c r="F35" s="68">
        <v>58.08</v>
      </c>
      <c r="G35" s="68" t="s">
        <v>1</v>
      </c>
      <c r="H35" s="28" t="s">
        <v>2</v>
      </c>
    </row>
    <row r="36" spans="2:8" ht="12.75" customHeight="1">
      <c r="B36" s="30"/>
      <c r="C36" s="67" t="s">
        <v>2071</v>
      </c>
      <c r="D36" s="66" t="s">
        <v>2041</v>
      </c>
      <c r="E36" s="68">
        <v>174</v>
      </c>
      <c r="F36" s="68">
        <v>57.82</v>
      </c>
      <c r="G36" s="68" t="s">
        <v>1</v>
      </c>
      <c r="H36" s="28" t="s">
        <v>2</v>
      </c>
    </row>
    <row r="37" spans="2:8" ht="12.75" customHeight="1">
      <c r="B37" s="30"/>
      <c r="C37" s="67" t="s">
        <v>2072</v>
      </c>
      <c r="D37" s="66" t="s">
        <v>2041</v>
      </c>
      <c r="E37" s="68">
        <v>182</v>
      </c>
      <c r="F37" s="68">
        <v>57.78</v>
      </c>
      <c r="G37" s="68" t="s">
        <v>1</v>
      </c>
      <c r="H37" s="28" t="s">
        <v>2</v>
      </c>
    </row>
    <row r="38" spans="2:8" ht="12.75" customHeight="1">
      <c r="B38" s="30"/>
      <c r="C38" s="67" t="s">
        <v>2073</v>
      </c>
      <c r="D38" s="66" t="s">
        <v>2041</v>
      </c>
      <c r="E38" s="68">
        <v>91</v>
      </c>
      <c r="F38" s="68">
        <v>57.32</v>
      </c>
      <c r="G38" s="68" t="s">
        <v>1</v>
      </c>
      <c r="H38" s="28" t="s">
        <v>2</v>
      </c>
    </row>
    <row r="39" spans="2:8" ht="12.75" customHeight="1">
      <c r="B39" s="30"/>
      <c r="C39" s="67" t="s">
        <v>2074</v>
      </c>
      <c r="D39" s="66" t="s">
        <v>2041</v>
      </c>
      <c r="E39" s="68">
        <v>90</v>
      </c>
      <c r="F39" s="68">
        <v>57.32</v>
      </c>
      <c r="G39" s="68" t="s">
        <v>1</v>
      </c>
      <c r="H39" s="28" t="s">
        <v>2</v>
      </c>
    </row>
    <row r="40" spans="2:8" ht="12.75" customHeight="1">
      <c r="B40" s="30"/>
      <c r="C40" s="67" t="s">
        <v>2075</v>
      </c>
      <c r="D40" s="66" t="s">
        <v>2041</v>
      </c>
      <c r="E40" s="68">
        <v>190</v>
      </c>
      <c r="F40" s="68">
        <v>57.18</v>
      </c>
      <c r="G40" s="68" t="s">
        <v>1</v>
      </c>
      <c r="H40" s="28" t="s">
        <v>2</v>
      </c>
    </row>
    <row r="41" spans="2:8" ht="12.75" customHeight="1">
      <c r="B41" s="30"/>
      <c r="C41" s="67" t="s">
        <v>2076</v>
      </c>
      <c r="D41" s="66" t="s">
        <v>2041</v>
      </c>
      <c r="E41" s="68">
        <v>190</v>
      </c>
      <c r="F41" s="68">
        <v>57.56</v>
      </c>
      <c r="G41" s="68" t="s">
        <v>1</v>
      </c>
      <c r="H41" s="28" t="s">
        <v>2</v>
      </c>
    </row>
    <row r="42" spans="2:8" ht="12.75" customHeight="1">
      <c r="B42" s="30"/>
      <c r="C42" s="67" t="s">
        <v>2077</v>
      </c>
      <c r="D42" s="66" t="s">
        <v>2041</v>
      </c>
      <c r="E42" s="68">
        <v>162</v>
      </c>
      <c r="F42" s="68">
        <v>57.98</v>
      </c>
      <c r="G42" s="68" t="s">
        <v>1</v>
      </c>
      <c r="H42" s="28" t="s">
        <v>2</v>
      </c>
    </row>
    <row r="43" spans="2:8" ht="12.75" customHeight="1">
      <c r="B43" s="30"/>
      <c r="C43" s="67" t="s">
        <v>2078</v>
      </c>
      <c r="D43" s="66" t="s">
        <v>2041</v>
      </c>
      <c r="E43" s="68">
        <v>28</v>
      </c>
      <c r="F43" s="68">
        <v>57.98</v>
      </c>
      <c r="G43" s="68" t="s">
        <v>1</v>
      </c>
      <c r="H43" s="28" t="s">
        <v>2</v>
      </c>
    </row>
    <row r="44" spans="2:8" ht="12.75" customHeight="1">
      <c r="B44" s="30"/>
      <c r="C44" s="67" t="s">
        <v>2079</v>
      </c>
      <c r="D44" s="66" t="s">
        <v>2041</v>
      </c>
      <c r="E44" s="68">
        <v>26</v>
      </c>
      <c r="F44" s="68">
        <v>58.46</v>
      </c>
      <c r="G44" s="68" t="s">
        <v>1</v>
      </c>
      <c r="H44" s="28" t="s">
        <v>2</v>
      </c>
    </row>
    <row r="45" spans="2:8" ht="12.75" customHeight="1">
      <c r="B45" s="30"/>
      <c r="C45" s="67" t="s">
        <v>2080</v>
      </c>
      <c r="D45" s="66" t="s">
        <v>2041</v>
      </c>
      <c r="E45" s="68">
        <v>145</v>
      </c>
      <c r="F45" s="68">
        <v>58.46</v>
      </c>
      <c r="G45" s="68" t="s">
        <v>1</v>
      </c>
      <c r="H45" s="28" t="s">
        <v>2</v>
      </c>
    </row>
    <row r="46" spans="2:8" ht="12.75" customHeight="1">
      <c r="B46" s="30"/>
      <c r="C46" s="67" t="s">
        <v>2081</v>
      </c>
      <c r="D46" s="66" t="s">
        <v>2041</v>
      </c>
      <c r="E46" s="68">
        <v>194</v>
      </c>
      <c r="F46" s="68">
        <v>58.4</v>
      </c>
      <c r="G46" s="68" t="s">
        <v>1</v>
      </c>
      <c r="H46" s="28" t="s">
        <v>2</v>
      </c>
    </row>
    <row r="47" spans="2:8" ht="12.75" customHeight="1">
      <c r="B47" s="30"/>
      <c r="C47" s="67" t="s">
        <v>2082</v>
      </c>
      <c r="D47" s="66" t="s">
        <v>2041</v>
      </c>
      <c r="E47" s="68">
        <v>254</v>
      </c>
      <c r="F47" s="68">
        <v>58.9</v>
      </c>
      <c r="G47" s="68" t="s">
        <v>1</v>
      </c>
      <c r="H47" s="28" t="s">
        <v>2</v>
      </c>
    </row>
    <row r="48" spans="2:8" ht="12.75" customHeight="1">
      <c r="B48" s="30"/>
      <c r="C48" s="67" t="s">
        <v>2083</v>
      </c>
      <c r="D48" s="66" t="s">
        <v>2041</v>
      </c>
      <c r="E48" s="68">
        <v>230</v>
      </c>
      <c r="F48" s="68">
        <v>58.66</v>
      </c>
      <c r="G48" s="68" t="s">
        <v>1</v>
      </c>
      <c r="H48" s="28" t="s">
        <v>2</v>
      </c>
    </row>
    <row r="49" spans="2:8" ht="12.75" customHeight="1">
      <c r="B49" s="30"/>
      <c r="C49" s="67" t="s">
        <v>2084</v>
      </c>
      <c r="D49" s="66" t="s">
        <v>2041</v>
      </c>
      <c r="E49" s="68">
        <v>123</v>
      </c>
      <c r="F49" s="68">
        <v>58.96</v>
      </c>
      <c r="G49" s="68" t="s">
        <v>1</v>
      </c>
      <c r="H49" s="28" t="s">
        <v>2</v>
      </c>
    </row>
    <row r="50" spans="2:8" ht="12.75" customHeight="1">
      <c r="B50" s="30"/>
      <c r="C50" s="67" t="s">
        <v>2085</v>
      </c>
      <c r="D50" s="66" t="s">
        <v>2041</v>
      </c>
      <c r="E50" s="68">
        <v>69</v>
      </c>
      <c r="F50" s="68">
        <v>58.96</v>
      </c>
      <c r="G50" s="68" t="s">
        <v>1</v>
      </c>
      <c r="H50" s="28" t="s">
        <v>2</v>
      </c>
    </row>
    <row r="51" spans="2:8" ht="12.75" customHeight="1">
      <c r="B51" s="30"/>
      <c r="C51" s="67" t="s">
        <v>2086</v>
      </c>
      <c r="D51" s="66" t="s">
        <v>2041</v>
      </c>
      <c r="E51" s="68">
        <v>227</v>
      </c>
      <c r="F51" s="68">
        <v>59.48</v>
      </c>
      <c r="G51" s="68" t="s">
        <v>1</v>
      </c>
      <c r="H51" s="28" t="s">
        <v>2</v>
      </c>
    </row>
    <row r="52" spans="2:8" ht="12.75" customHeight="1">
      <c r="B52" s="30"/>
      <c r="C52" s="67" t="s">
        <v>2087</v>
      </c>
      <c r="D52" s="66" t="s">
        <v>2041</v>
      </c>
      <c r="E52" s="68">
        <v>148</v>
      </c>
      <c r="F52" s="68">
        <v>59.26</v>
      </c>
      <c r="G52" s="68" t="s">
        <v>1</v>
      </c>
      <c r="H52" s="28" t="s">
        <v>2</v>
      </c>
    </row>
    <row r="53" spans="2:8" ht="12.75" customHeight="1">
      <c r="B53" s="30"/>
      <c r="C53" s="67" t="s">
        <v>2088</v>
      </c>
      <c r="D53" s="66" t="s">
        <v>2041</v>
      </c>
      <c r="E53" s="68">
        <v>30</v>
      </c>
      <c r="F53" s="68">
        <v>59.26</v>
      </c>
      <c r="G53" s="68" t="s">
        <v>1</v>
      </c>
      <c r="H53" s="28" t="s">
        <v>2</v>
      </c>
    </row>
    <row r="54" spans="2:8" ht="12.75" customHeight="1">
      <c r="B54" s="30"/>
      <c r="C54" s="67" t="s">
        <v>2089</v>
      </c>
      <c r="D54" s="66" t="s">
        <v>2041</v>
      </c>
      <c r="E54" s="68">
        <v>195</v>
      </c>
      <c r="F54" s="68">
        <v>59.32</v>
      </c>
      <c r="G54" s="68" t="s">
        <v>1</v>
      </c>
      <c r="H54" s="28" t="s">
        <v>2</v>
      </c>
    </row>
    <row r="55" spans="2:8" ht="12.75" customHeight="1">
      <c r="B55" s="30"/>
      <c r="C55" s="67" t="s">
        <v>2090</v>
      </c>
      <c r="D55" s="66" t="s">
        <v>2041</v>
      </c>
      <c r="E55" s="68">
        <v>230</v>
      </c>
      <c r="F55" s="68">
        <v>59.72</v>
      </c>
      <c r="G55" s="68" t="s">
        <v>1</v>
      </c>
      <c r="H55" s="28" t="s">
        <v>2</v>
      </c>
    </row>
    <row r="56" spans="2:8" ht="12.75" customHeight="1">
      <c r="B56" s="30"/>
      <c r="C56" s="67" t="s">
        <v>2091</v>
      </c>
      <c r="D56" s="66" t="s">
        <v>2041</v>
      </c>
      <c r="E56" s="68">
        <v>200</v>
      </c>
      <c r="F56" s="68">
        <v>59.7</v>
      </c>
      <c r="G56" s="68" t="s">
        <v>1</v>
      </c>
      <c r="H56" s="28" t="s">
        <v>2</v>
      </c>
    </row>
    <row r="57" spans="2:8" ht="12.75" customHeight="1">
      <c r="B57" s="30"/>
      <c r="C57" s="67" t="s">
        <v>2092</v>
      </c>
      <c r="D57" s="66" t="s">
        <v>2041</v>
      </c>
      <c r="E57" s="68">
        <v>252</v>
      </c>
      <c r="F57" s="68">
        <v>59.14</v>
      </c>
      <c r="G57" s="68" t="s">
        <v>1</v>
      </c>
      <c r="H57" s="28" t="s">
        <v>2</v>
      </c>
    </row>
    <row r="58" spans="2:8" ht="12.75" customHeight="1">
      <c r="B58" s="30"/>
      <c r="C58" s="67" t="s">
        <v>2093</v>
      </c>
      <c r="D58" s="66" t="s">
        <v>2041</v>
      </c>
      <c r="E58" s="68">
        <v>111</v>
      </c>
      <c r="F58" s="68">
        <v>59.16</v>
      </c>
      <c r="G58" s="68" t="s">
        <v>1</v>
      </c>
      <c r="H58" s="28" t="s">
        <v>2</v>
      </c>
    </row>
    <row r="59" spans="2:8" ht="12.75" customHeight="1">
      <c r="B59" s="30"/>
      <c r="C59" s="67" t="s">
        <v>2094</v>
      </c>
      <c r="D59" s="66" t="s">
        <v>2041</v>
      </c>
      <c r="E59" s="68">
        <v>64</v>
      </c>
      <c r="F59" s="68">
        <v>59.16</v>
      </c>
      <c r="G59" s="68" t="s">
        <v>1</v>
      </c>
      <c r="H59" s="28" t="s">
        <v>2</v>
      </c>
    </row>
    <row r="60" spans="2:8" ht="12.75" customHeight="1">
      <c r="B60" s="30"/>
      <c r="C60" s="67" t="s">
        <v>2095</v>
      </c>
      <c r="D60" s="66" t="s">
        <v>2041</v>
      </c>
      <c r="E60" s="68">
        <v>47</v>
      </c>
      <c r="F60" s="68">
        <v>59.06</v>
      </c>
      <c r="G60" s="68" t="s">
        <v>1</v>
      </c>
      <c r="H60" s="28" t="s">
        <v>2</v>
      </c>
    </row>
    <row r="61" spans="2:8" ht="12.75" customHeight="1">
      <c r="B61" s="30"/>
      <c r="C61" s="67" t="s">
        <v>2096</v>
      </c>
      <c r="D61" s="66" t="s">
        <v>2041</v>
      </c>
      <c r="E61" s="68">
        <v>124</v>
      </c>
      <c r="F61" s="68">
        <v>59.06</v>
      </c>
      <c r="G61" s="68" t="s">
        <v>1</v>
      </c>
      <c r="H61" s="28" t="s">
        <v>2</v>
      </c>
    </row>
    <row r="62" spans="2:8" ht="12.75" customHeight="1">
      <c r="B62" s="30"/>
      <c r="C62" s="67" t="s">
        <v>2097</v>
      </c>
      <c r="D62" s="66" t="s">
        <v>2041</v>
      </c>
      <c r="E62" s="68">
        <v>34</v>
      </c>
      <c r="F62" s="68">
        <v>59.04</v>
      </c>
      <c r="G62" s="68" t="s">
        <v>1</v>
      </c>
      <c r="H62" s="28" t="s">
        <v>2</v>
      </c>
    </row>
    <row r="63" spans="2:8" ht="12.75" customHeight="1">
      <c r="B63" s="30"/>
      <c r="C63" s="67" t="s">
        <v>2098</v>
      </c>
      <c r="D63" s="66" t="s">
        <v>2041</v>
      </c>
      <c r="E63" s="68">
        <v>15</v>
      </c>
      <c r="F63" s="68">
        <v>59.04</v>
      </c>
      <c r="G63" s="68" t="s">
        <v>1</v>
      </c>
      <c r="H63" s="28" t="s">
        <v>2</v>
      </c>
    </row>
    <row r="64" spans="2:8" ht="12.75" customHeight="1">
      <c r="B64" s="30"/>
      <c r="C64" s="67" t="s">
        <v>2099</v>
      </c>
      <c r="D64" s="66" t="s">
        <v>2041</v>
      </c>
      <c r="E64" s="68">
        <v>171</v>
      </c>
      <c r="F64" s="68">
        <v>59.04</v>
      </c>
      <c r="G64" s="68" t="s">
        <v>1</v>
      </c>
      <c r="H64" s="28" t="s">
        <v>2</v>
      </c>
    </row>
    <row r="65" spans="2:8" ht="12.75" customHeight="1">
      <c r="B65" s="30"/>
      <c r="C65" s="67" t="s">
        <v>2100</v>
      </c>
      <c r="D65" s="66" t="s">
        <v>2041</v>
      </c>
      <c r="E65" s="68">
        <v>12</v>
      </c>
      <c r="F65" s="68">
        <v>59.04</v>
      </c>
      <c r="G65" s="68" t="s">
        <v>1</v>
      </c>
      <c r="H65" s="28" t="s">
        <v>2</v>
      </c>
    </row>
    <row r="66" spans="2:8" ht="12.75" customHeight="1">
      <c r="B66" s="30"/>
      <c r="C66" s="67" t="s">
        <v>2101</v>
      </c>
      <c r="D66" s="66" t="s">
        <v>2041</v>
      </c>
      <c r="E66" s="68">
        <v>245</v>
      </c>
      <c r="F66" s="68">
        <v>59.04</v>
      </c>
      <c r="G66" s="68" t="s">
        <v>1</v>
      </c>
      <c r="H66" s="28" t="s">
        <v>2</v>
      </c>
    </row>
    <row r="67" spans="2:8" ht="12.75" customHeight="1">
      <c r="B67" s="30"/>
      <c r="C67" s="67" t="s">
        <v>2102</v>
      </c>
      <c r="D67" s="66" t="s">
        <v>2041</v>
      </c>
      <c r="E67" s="68">
        <v>197</v>
      </c>
      <c r="F67" s="68">
        <v>58.92</v>
      </c>
      <c r="G67" s="68" t="s">
        <v>1</v>
      </c>
      <c r="H67" s="28" t="s">
        <v>2</v>
      </c>
    </row>
    <row r="68" spans="2:8" ht="12.75" customHeight="1">
      <c r="B68" s="30"/>
      <c r="C68" s="67" t="s">
        <v>2103</v>
      </c>
      <c r="D68" s="66" t="s">
        <v>2041</v>
      </c>
      <c r="E68" s="68">
        <v>40</v>
      </c>
      <c r="F68" s="68">
        <v>59.34</v>
      </c>
      <c r="G68" s="68" t="s">
        <v>1</v>
      </c>
      <c r="H68" s="28" t="s">
        <v>2</v>
      </c>
    </row>
    <row r="69" spans="2:8" ht="12.75" customHeight="1">
      <c r="B69" s="30"/>
      <c r="C69" s="67" t="s">
        <v>2104</v>
      </c>
      <c r="D69" s="66" t="s">
        <v>2041</v>
      </c>
      <c r="E69" s="68">
        <v>172</v>
      </c>
      <c r="F69" s="68">
        <v>59.4</v>
      </c>
      <c r="G69" s="68" t="s">
        <v>1</v>
      </c>
      <c r="H69" s="28" t="s">
        <v>2</v>
      </c>
    </row>
    <row r="70" spans="2:8" ht="12.75" customHeight="1">
      <c r="B70" s="30"/>
      <c r="C70" s="67" t="s">
        <v>2105</v>
      </c>
      <c r="D70" s="66" t="s">
        <v>2041</v>
      </c>
      <c r="E70" s="68">
        <v>109</v>
      </c>
      <c r="F70" s="68">
        <v>59.54</v>
      </c>
      <c r="G70" s="68" t="s">
        <v>1</v>
      </c>
      <c r="H70" s="28" t="s">
        <v>2</v>
      </c>
    </row>
    <row r="71" spans="2:8" ht="12.75" customHeight="1">
      <c r="B71" s="30"/>
      <c r="C71" s="67" t="s">
        <v>2106</v>
      </c>
      <c r="D71" s="66" t="s">
        <v>2041</v>
      </c>
      <c r="E71" s="68">
        <v>129</v>
      </c>
      <c r="F71" s="68">
        <v>59.54</v>
      </c>
      <c r="G71" s="68" t="s">
        <v>1</v>
      </c>
      <c r="H71" s="28" t="s">
        <v>2</v>
      </c>
    </row>
    <row r="72" spans="2:8" ht="12.75" customHeight="1">
      <c r="B72" s="30"/>
      <c r="C72" s="67" t="s">
        <v>2107</v>
      </c>
      <c r="D72" s="66" t="s">
        <v>2041</v>
      </c>
      <c r="E72" s="68">
        <v>213</v>
      </c>
      <c r="F72" s="68">
        <v>59.34</v>
      </c>
      <c r="G72" s="68" t="s">
        <v>1</v>
      </c>
      <c r="H72" s="28" t="s">
        <v>2</v>
      </c>
    </row>
    <row r="73" spans="2:8" ht="12.75" customHeight="1">
      <c r="B73" s="30"/>
      <c r="C73" s="67"/>
      <c r="D73" s="66"/>
      <c r="E73" s="68"/>
      <c r="F73" s="68"/>
      <c r="G73" s="68"/>
      <c r="H73" s="28"/>
    </row>
    <row r="74" spans="2:8" ht="12.75" customHeight="1">
      <c r="B74" s="30"/>
      <c r="C74" s="67"/>
      <c r="D74" s="66"/>
      <c r="E74" s="68"/>
      <c r="F74" s="68"/>
      <c r="G74" s="68"/>
      <c r="H74" s="28"/>
    </row>
    <row r="75" spans="2:8" ht="12.75" customHeight="1">
      <c r="B75" s="30"/>
      <c r="C75" s="67"/>
      <c r="D75" s="66"/>
      <c r="E75" s="68"/>
      <c r="F75" s="68"/>
      <c r="G75" s="68"/>
      <c r="H75" s="28"/>
    </row>
    <row r="76" spans="2:8" ht="12.75" customHeight="1">
      <c r="B76" s="30"/>
      <c r="C76" s="67"/>
      <c r="D76" s="66"/>
      <c r="E76" s="68"/>
      <c r="F76" s="68"/>
      <c r="G76" s="68"/>
      <c r="H76" s="28"/>
    </row>
    <row r="77" spans="2:8" ht="12.75" customHeight="1">
      <c r="B77" s="30"/>
      <c r="C77" s="67"/>
      <c r="D77" s="66"/>
      <c r="E77" s="68"/>
      <c r="F77" s="68"/>
      <c r="G77" s="68"/>
      <c r="H77" s="28"/>
    </row>
    <row r="78" spans="2:8" ht="12.75" customHeight="1">
      <c r="B78" s="30"/>
      <c r="C78" s="67"/>
      <c r="D78" s="66"/>
      <c r="E78" s="68"/>
      <c r="F78" s="68"/>
      <c r="G78" s="68"/>
      <c r="H78" s="28"/>
    </row>
    <row r="79" spans="2:8" ht="12.75" customHeight="1">
      <c r="B79" s="30"/>
      <c r="C79" s="67"/>
      <c r="D79" s="66"/>
      <c r="E79" s="68"/>
      <c r="F79" s="68"/>
      <c r="G79" s="68"/>
      <c r="H79" s="28"/>
    </row>
    <row r="80" spans="2:8" ht="12.75" customHeight="1">
      <c r="B80" s="30"/>
      <c r="C80" s="67"/>
      <c r="D80" s="66"/>
      <c r="E80" s="68"/>
      <c r="F80" s="68"/>
      <c r="G80" s="68"/>
      <c r="H80" s="28"/>
    </row>
    <row r="81" spans="2:8" ht="12.75" customHeight="1">
      <c r="B81" s="30"/>
      <c r="C81" s="67"/>
      <c r="D81" s="52"/>
      <c r="E81" s="68"/>
      <c r="F81" s="68"/>
      <c r="G81" s="68"/>
      <c r="H81" s="28"/>
    </row>
    <row r="82" spans="2:8" ht="12.75" customHeight="1">
      <c r="B82" s="30"/>
      <c r="C82" s="67"/>
      <c r="D82" s="52"/>
      <c r="E82" s="68"/>
      <c r="F82" s="68"/>
      <c r="G82" s="68"/>
      <c r="H82" s="28"/>
    </row>
    <row r="83" spans="2:8" ht="12.75" customHeight="1">
      <c r="B83" s="30"/>
      <c r="C83" s="67"/>
      <c r="D83" s="52"/>
      <c r="E83" s="68"/>
      <c r="F83" s="68"/>
      <c r="G83" s="68"/>
      <c r="H83" s="28"/>
    </row>
    <row r="84" spans="2:8" ht="12.75" customHeight="1">
      <c r="B84" s="30"/>
      <c r="C84" s="67"/>
      <c r="D84" s="52"/>
      <c r="E84" s="68"/>
      <c r="F84" s="68"/>
      <c r="G84" s="68"/>
      <c r="H84" s="28"/>
    </row>
    <row r="85" spans="2:8" ht="12.75" customHeight="1">
      <c r="B85" s="30"/>
      <c r="C85" s="67"/>
      <c r="D85" s="52"/>
      <c r="E85" s="68"/>
      <c r="F85" s="68"/>
      <c r="G85" s="68"/>
      <c r="H85" s="28"/>
    </row>
    <row r="86" spans="2:8" ht="12.75" customHeight="1">
      <c r="B86" s="30"/>
      <c r="C86" s="67"/>
      <c r="D86" s="52"/>
      <c r="E86" s="68"/>
      <c r="F86" s="68"/>
      <c r="G86" s="68"/>
      <c r="H86" s="28"/>
    </row>
    <row r="87" spans="2:8" ht="12.75" customHeight="1">
      <c r="B87" s="30"/>
      <c r="C87" s="67"/>
      <c r="D87" s="52"/>
      <c r="E87" s="68"/>
      <c r="F87" s="68"/>
      <c r="G87" s="68"/>
      <c r="H87" s="28"/>
    </row>
    <row r="88" spans="2:8" ht="12.75" customHeight="1">
      <c r="B88" s="30"/>
      <c r="C88" s="67"/>
      <c r="D88" s="52"/>
      <c r="E88" s="68"/>
      <c r="F88" s="68"/>
      <c r="G88" s="68"/>
      <c r="H88" s="28"/>
    </row>
    <row r="89" spans="2:8" ht="12.75" customHeight="1">
      <c r="B89" s="30"/>
      <c r="C89" s="67"/>
      <c r="D89" s="52"/>
      <c r="E89" s="68"/>
      <c r="F89" s="68"/>
      <c r="G89" s="68"/>
      <c r="H89" s="28"/>
    </row>
    <row r="90" spans="2:8" ht="12.75" customHeight="1">
      <c r="B90" s="30"/>
      <c r="C90" s="67"/>
      <c r="D90" s="52"/>
      <c r="E90" s="68"/>
      <c r="F90" s="68"/>
      <c r="G90" s="68"/>
      <c r="H90" s="28"/>
    </row>
    <row r="91" spans="2:8" ht="12.75" customHeight="1">
      <c r="B91" s="30"/>
      <c r="C91" s="67"/>
      <c r="D91" s="52"/>
      <c r="E91" s="68"/>
      <c r="F91" s="68"/>
      <c r="G91" s="68"/>
      <c r="H91" s="28"/>
    </row>
    <row r="92" spans="2:8" ht="12.75" customHeight="1">
      <c r="B92" s="30"/>
      <c r="C92" s="67"/>
      <c r="D92" s="52"/>
      <c r="E92" s="68"/>
      <c r="F92" s="68"/>
      <c r="G92" s="68"/>
      <c r="H92" s="28"/>
    </row>
    <row r="93" spans="2:8" ht="12.75" customHeight="1">
      <c r="B93" s="30"/>
      <c r="C93" s="67"/>
      <c r="D93" s="52"/>
      <c r="E93" s="68"/>
      <c r="F93" s="68"/>
      <c r="G93" s="68"/>
      <c r="H93" s="28"/>
    </row>
    <row r="94" spans="2:8" ht="12.75" customHeight="1">
      <c r="B94" s="30"/>
      <c r="C94" s="67"/>
      <c r="D94" s="52"/>
      <c r="E94" s="68"/>
      <c r="F94" s="68"/>
      <c r="G94" s="68"/>
      <c r="H94" s="28"/>
    </row>
    <row r="95" spans="2:8" ht="12.75" customHeight="1">
      <c r="B95" s="30"/>
      <c r="C95" s="67"/>
      <c r="D95" s="52"/>
      <c r="E95" s="68"/>
      <c r="F95" s="68"/>
      <c r="G95" s="68"/>
      <c r="H95" s="28"/>
    </row>
    <row r="96" spans="2:8" ht="12.75" customHeight="1">
      <c r="B96" s="30"/>
      <c r="C96" s="67"/>
      <c r="D96" s="52"/>
      <c r="E96" s="68"/>
      <c r="F96" s="68"/>
      <c r="G96" s="68"/>
      <c r="H96" s="28"/>
    </row>
    <row r="97" spans="2:8" ht="12.75" customHeight="1">
      <c r="B97" s="30"/>
      <c r="C97" s="67"/>
      <c r="D97" s="52"/>
      <c r="E97" s="68"/>
      <c r="F97" s="68"/>
      <c r="G97" s="68"/>
      <c r="H97" s="28"/>
    </row>
    <row r="98" spans="2:8" ht="12.75" customHeight="1">
      <c r="B98" s="30"/>
      <c r="C98" s="67"/>
      <c r="D98" s="52"/>
      <c r="E98" s="68"/>
      <c r="F98" s="68"/>
      <c r="G98" s="68"/>
      <c r="H98" s="28"/>
    </row>
    <row r="99" spans="2:8" ht="12.75" customHeight="1">
      <c r="B99" s="30"/>
      <c r="C99" s="67"/>
      <c r="D99" s="52"/>
      <c r="E99" s="68"/>
      <c r="F99" s="68"/>
      <c r="G99" s="68"/>
      <c r="H99" s="28"/>
    </row>
    <row r="100" spans="2:8" ht="12.75" customHeight="1">
      <c r="B100" s="30"/>
      <c r="C100" s="67"/>
      <c r="D100" s="52"/>
      <c r="E100" s="68"/>
      <c r="F100" s="68"/>
      <c r="G100" s="68"/>
      <c r="H100" s="28"/>
    </row>
    <row r="101" spans="2:8" ht="12.75" customHeight="1">
      <c r="B101" s="30"/>
      <c r="C101" s="67"/>
      <c r="D101" s="52"/>
      <c r="E101" s="68"/>
      <c r="F101" s="68"/>
      <c r="G101" s="68"/>
      <c r="H101" s="28"/>
    </row>
    <row r="102" spans="2:8" ht="12.75" customHeight="1">
      <c r="B102" s="30"/>
      <c r="C102" s="67"/>
      <c r="D102" s="52"/>
      <c r="E102" s="68"/>
      <c r="F102" s="68"/>
      <c r="G102" s="68"/>
      <c r="H102" s="28"/>
    </row>
    <row r="103" spans="2:8" ht="12.75" customHeight="1">
      <c r="B103" s="30"/>
      <c r="C103" s="67"/>
      <c r="D103" s="52"/>
      <c r="E103" s="68"/>
      <c r="F103" s="68"/>
      <c r="G103" s="68"/>
      <c r="H103" s="28"/>
    </row>
    <row r="104" spans="2:8" ht="12.75" customHeight="1">
      <c r="B104" s="30"/>
      <c r="C104" s="67"/>
      <c r="D104" s="52"/>
      <c r="E104" s="68"/>
      <c r="F104" s="68"/>
      <c r="G104" s="68"/>
      <c r="H104" s="28"/>
    </row>
    <row r="105" spans="2:8" ht="12.75" customHeight="1">
      <c r="B105" s="30"/>
      <c r="C105" s="67"/>
      <c r="D105" s="52"/>
      <c r="E105" s="68"/>
      <c r="F105" s="68"/>
      <c r="G105" s="68"/>
      <c r="H105" s="28"/>
    </row>
    <row r="106" spans="2:8" ht="12.75" customHeight="1">
      <c r="B106" s="30"/>
      <c r="C106" s="67"/>
      <c r="D106" s="52"/>
      <c r="E106" s="68"/>
      <c r="F106" s="68"/>
      <c r="G106" s="68"/>
      <c r="H106" s="28"/>
    </row>
    <row r="107" spans="2:8" ht="12.75" customHeight="1">
      <c r="B107" s="30"/>
      <c r="C107" s="67"/>
      <c r="D107" s="52"/>
      <c r="E107" s="68"/>
      <c r="F107" s="68"/>
      <c r="G107" s="68"/>
      <c r="H107" s="28"/>
    </row>
    <row r="108" spans="2:8" ht="12.75" customHeight="1">
      <c r="B108" s="30"/>
      <c r="C108" s="67"/>
      <c r="D108" s="52"/>
      <c r="E108" s="68"/>
      <c r="F108" s="68"/>
      <c r="G108" s="68"/>
      <c r="H108" s="28"/>
    </row>
    <row r="109" spans="2:8" ht="12.75" customHeight="1">
      <c r="B109" s="30"/>
      <c r="C109" s="67"/>
      <c r="D109" s="52"/>
      <c r="E109" s="68"/>
      <c r="F109" s="68"/>
      <c r="G109" s="68"/>
      <c r="H109" s="28"/>
    </row>
    <row r="110" spans="2:8" ht="12.75" customHeight="1">
      <c r="B110" s="30"/>
      <c r="C110" s="67"/>
      <c r="D110" s="52"/>
      <c r="E110" s="68"/>
      <c r="F110" s="68"/>
      <c r="G110" s="68"/>
      <c r="H110" s="52"/>
    </row>
    <row r="111" spans="2:8" ht="12.75" customHeight="1">
      <c r="B111" s="30"/>
      <c r="C111" s="67"/>
      <c r="D111" s="52"/>
      <c r="E111" s="68"/>
      <c r="F111" s="68"/>
      <c r="G111" s="68"/>
      <c r="H111" s="52"/>
    </row>
    <row r="112" spans="2:8" ht="12.75" customHeight="1">
      <c r="B112" s="30"/>
      <c r="C112" s="67"/>
      <c r="D112" s="52"/>
      <c r="E112" s="68"/>
      <c r="F112" s="68"/>
      <c r="G112" s="68"/>
      <c r="H112" s="52"/>
    </row>
    <row r="113" spans="2:8" ht="12.75" customHeight="1">
      <c r="B113" s="30"/>
      <c r="C113" s="67"/>
      <c r="D113" s="52"/>
      <c r="E113" s="68"/>
      <c r="F113" s="68"/>
      <c r="G113" s="68"/>
      <c r="H113" s="52"/>
    </row>
    <row r="114" spans="2:8" ht="12.75" customHeight="1">
      <c r="B114" s="30"/>
      <c r="C114" s="67"/>
      <c r="D114" s="52"/>
      <c r="E114" s="68"/>
      <c r="F114" s="68"/>
      <c r="G114" s="68"/>
      <c r="H114" s="52"/>
    </row>
    <row r="115" spans="2:8" ht="12.75" customHeight="1">
      <c r="B115" s="30"/>
      <c r="C115" s="67"/>
      <c r="D115" s="52"/>
      <c r="E115" s="68"/>
      <c r="F115" s="68"/>
      <c r="G115" s="68"/>
      <c r="H115" s="52"/>
    </row>
    <row r="116" spans="2:8" ht="12.75" customHeight="1">
      <c r="B116" s="30"/>
      <c r="C116" s="67"/>
      <c r="D116" s="52"/>
      <c r="E116" s="68"/>
      <c r="F116" s="68"/>
      <c r="G116" s="68"/>
      <c r="H116" s="52"/>
    </row>
    <row r="117" spans="2:8" ht="12.75" customHeight="1">
      <c r="B117" s="30"/>
      <c r="C117" s="67"/>
      <c r="D117" s="52"/>
      <c r="E117" s="68"/>
      <c r="F117" s="68"/>
      <c r="G117" s="68"/>
      <c r="H117" s="52"/>
    </row>
    <row r="118" spans="2:8" ht="12.75" customHeight="1">
      <c r="B118" s="30"/>
      <c r="C118" s="67"/>
      <c r="D118" s="52"/>
      <c r="E118" s="68"/>
      <c r="F118" s="68"/>
      <c r="G118" s="68"/>
      <c r="H118" s="52"/>
    </row>
    <row r="119" spans="2:8" ht="12.75" customHeight="1">
      <c r="B119" s="30"/>
      <c r="C119" s="67"/>
      <c r="D119" s="52"/>
      <c r="E119" s="68"/>
      <c r="F119" s="68"/>
      <c r="G119" s="68"/>
      <c r="H119" s="52"/>
    </row>
    <row r="120" spans="2:8" ht="12.75" customHeight="1">
      <c r="B120" s="30"/>
      <c r="C120" s="67"/>
      <c r="D120" s="52"/>
      <c r="E120" s="68"/>
      <c r="F120" s="68"/>
      <c r="G120" s="68"/>
      <c r="H120" s="52"/>
    </row>
    <row r="121" spans="2:8" ht="12.75" customHeight="1">
      <c r="B121" s="30"/>
      <c r="C121" s="67"/>
      <c r="D121" s="52"/>
      <c r="E121" s="68"/>
      <c r="F121" s="68"/>
      <c r="G121" s="68"/>
      <c r="H121" s="52"/>
    </row>
    <row r="122" spans="2:8" ht="12.75" customHeight="1">
      <c r="B122" s="30"/>
      <c r="C122" s="67"/>
      <c r="D122" s="52"/>
      <c r="E122" s="68"/>
      <c r="F122" s="68"/>
      <c r="G122" s="68"/>
      <c r="H122" s="52"/>
    </row>
    <row r="123" spans="2:8" ht="12.75" customHeight="1">
      <c r="B123" s="30"/>
      <c r="C123" s="67"/>
      <c r="D123" s="52"/>
      <c r="E123" s="68"/>
      <c r="F123" s="68"/>
      <c r="G123" s="68"/>
      <c r="H123" s="52"/>
    </row>
    <row r="124" spans="2:8" ht="12.75" customHeight="1">
      <c r="B124" s="30"/>
      <c r="C124" s="67"/>
      <c r="D124" s="52"/>
      <c r="E124" s="68"/>
      <c r="F124" s="68"/>
      <c r="G124" s="68"/>
      <c r="H124" s="52"/>
    </row>
    <row r="125" spans="2:8" ht="12.75" customHeight="1">
      <c r="B125" s="30"/>
      <c r="C125" s="67"/>
      <c r="D125" s="52"/>
      <c r="E125" s="68"/>
      <c r="F125" s="68"/>
      <c r="G125" s="68"/>
      <c r="H125" s="52"/>
    </row>
    <row r="126" spans="2:8" ht="12.75" customHeight="1">
      <c r="B126" s="30"/>
      <c r="C126" s="67"/>
      <c r="D126" s="52"/>
      <c r="E126" s="68"/>
      <c r="F126" s="68"/>
      <c r="G126" s="68"/>
      <c r="H126" s="52"/>
    </row>
    <row r="127" spans="2:8" ht="12.75" customHeight="1">
      <c r="B127" s="30"/>
      <c r="C127" s="67"/>
      <c r="D127" s="52"/>
      <c r="E127" s="68"/>
      <c r="F127" s="68"/>
      <c r="G127" s="68"/>
      <c r="H127" s="52"/>
    </row>
    <row r="128" spans="2:8" ht="12.75" customHeight="1">
      <c r="B128" s="30"/>
      <c r="C128" s="67"/>
      <c r="D128" s="52"/>
      <c r="E128" s="68"/>
      <c r="F128" s="68"/>
      <c r="G128" s="68"/>
      <c r="H128" s="52"/>
    </row>
    <row r="129" spans="2:8" ht="12.75" customHeight="1">
      <c r="B129" s="30"/>
      <c r="C129" s="67"/>
      <c r="D129" s="52"/>
      <c r="E129" s="68"/>
      <c r="F129" s="68"/>
      <c r="G129" s="68"/>
      <c r="H129" s="52"/>
    </row>
    <row r="130" spans="2:8" ht="12.75" customHeight="1">
      <c r="B130" s="30"/>
      <c r="C130" s="67"/>
      <c r="D130" s="52"/>
      <c r="E130" s="68"/>
      <c r="F130" s="68"/>
      <c r="G130" s="68"/>
      <c r="H130" s="52"/>
    </row>
    <row r="131" spans="2:8" ht="12.75" customHeight="1">
      <c r="B131" s="30"/>
      <c r="C131" s="67"/>
      <c r="D131" s="52"/>
      <c r="E131" s="68"/>
      <c r="F131" s="68"/>
      <c r="G131" s="68"/>
      <c r="H131" s="52"/>
    </row>
    <row r="132" spans="2:8" ht="12.75" customHeight="1">
      <c r="B132" s="30"/>
      <c r="C132" s="67"/>
      <c r="D132" s="52"/>
      <c r="E132" s="68"/>
      <c r="F132" s="68"/>
      <c r="G132" s="68"/>
      <c r="H132" s="52"/>
    </row>
    <row r="133" spans="2:8" ht="12.75" customHeight="1">
      <c r="B133" s="30"/>
      <c r="C133" s="67"/>
      <c r="D133" s="52"/>
      <c r="E133" s="68"/>
      <c r="F133" s="68"/>
      <c r="G133" s="68"/>
      <c r="H133" s="52"/>
    </row>
    <row r="134" spans="2:8" ht="12.75" customHeight="1">
      <c r="B134" s="30"/>
      <c r="C134" s="67"/>
      <c r="D134" s="52"/>
      <c r="E134" s="68"/>
      <c r="F134" s="68"/>
      <c r="G134" s="68"/>
      <c r="H134" s="52"/>
    </row>
    <row r="135" spans="2:8" ht="12.75" customHeight="1">
      <c r="B135" s="30"/>
      <c r="C135" s="67"/>
      <c r="D135" s="52"/>
      <c r="E135" s="68"/>
      <c r="F135" s="68"/>
      <c r="G135" s="68"/>
      <c r="H135" s="52"/>
    </row>
    <row r="136" spans="2:8" ht="12.75" customHeight="1">
      <c r="B136" s="30"/>
      <c r="C136" s="67"/>
      <c r="D136" s="52"/>
      <c r="E136" s="68"/>
      <c r="F136" s="68"/>
      <c r="G136" s="68"/>
      <c r="H136" s="52"/>
    </row>
    <row r="137" spans="2:8" ht="12.75" customHeight="1">
      <c r="B137" s="30"/>
      <c r="C137" s="67"/>
      <c r="D137" s="52"/>
      <c r="E137" s="68"/>
      <c r="F137" s="68"/>
      <c r="G137" s="68"/>
      <c r="H137" s="52"/>
    </row>
    <row r="138" spans="2:8" ht="12.75" customHeight="1">
      <c r="B138" s="30"/>
      <c r="C138" s="67"/>
      <c r="D138" s="52"/>
      <c r="E138" s="68"/>
      <c r="F138" s="68"/>
      <c r="G138" s="68"/>
      <c r="H138" s="52"/>
    </row>
    <row r="139" spans="2:8" ht="12.75" customHeight="1">
      <c r="B139" s="30"/>
      <c r="C139" s="67"/>
      <c r="D139" s="52"/>
      <c r="E139" s="68"/>
      <c r="F139" s="68"/>
      <c r="G139" s="68"/>
      <c r="H139" s="52"/>
    </row>
    <row r="140" spans="2:8" ht="12.75" customHeight="1">
      <c r="B140" s="30"/>
      <c r="C140" s="67"/>
      <c r="D140" s="52"/>
      <c r="E140" s="68"/>
      <c r="F140" s="68"/>
      <c r="G140" s="68"/>
      <c r="H140" s="52"/>
    </row>
    <row r="141" spans="2:8" ht="12.75" customHeight="1">
      <c r="B141" s="30"/>
      <c r="C141" s="67"/>
      <c r="D141" s="52"/>
      <c r="E141" s="68"/>
      <c r="F141" s="68"/>
      <c r="G141" s="68"/>
      <c r="H141" s="52"/>
    </row>
    <row r="142" spans="2:8" ht="12.75" customHeight="1">
      <c r="B142" s="30"/>
      <c r="C142" s="67"/>
      <c r="D142" s="52"/>
      <c r="E142" s="68"/>
      <c r="F142" s="68"/>
      <c r="G142" s="68"/>
      <c r="H142" s="52"/>
    </row>
    <row r="143" spans="2:8" ht="12.75" customHeight="1">
      <c r="B143" s="30"/>
      <c r="C143" s="67"/>
      <c r="D143" s="52"/>
      <c r="E143" s="68"/>
      <c r="F143" s="68"/>
      <c r="G143" s="68"/>
      <c r="H143" s="52"/>
    </row>
    <row r="144" spans="2:8" ht="12.75" customHeight="1">
      <c r="B144" s="30"/>
      <c r="C144" s="67"/>
      <c r="D144" s="52"/>
      <c r="E144" s="68"/>
      <c r="F144" s="68"/>
      <c r="G144" s="68"/>
      <c r="H144" s="52"/>
    </row>
    <row r="145" spans="2:8" ht="12.75" customHeight="1">
      <c r="B145" s="30"/>
      <c r="C145" s="67"/>
      <c r="D145" s="52"/>
      <c r="E145" s="68"/>
      <c r="F145" s="68"/>
      <c r="G145" s="68"/>
      <c r="H145" s="52"/>
    </row>
    <row r="146" spans="2:8" ht="12.75" customHeight="1">
      <c r="B146" s="30"/>
      <c r="C146" s="67"/>
      <c r="D146" s="52"/>
      <c r="E146" s="68"/>
      <c r="F146" s="68"/>
      <c r="G146" s="68"/>
      <c r="H146" s="52"/>
    </row>
    <row r="147" spans="2:8" ht="12.75" customHeight="1">
      <c r="B147" s="30"/>
      <c r="C147" s="67"/>
      <c r="D147" s="52"/>
      <c r="E147" s="68"/>
      <c r="F147" s="68"/>
      <c r="G147" s="68"/>
      <c r="H147" s="52"/>
    </row>
    <row r="148" spans="2:8" ht="12.75" customHeight="1">
      <c r="B148" s="30"/>
      <c r="C148" s="67"/>
      <c r="D148" s="52" t="str">
        <f t="shared" ref="D148:D199" si="0">IF(C148="","","Buy")</f>
        <v/>
      </c>
      <c r="E148" s="68"/>
      <c r="F148" s="68"/>
      <c r="G148" s="68"/>
      <c r="H148" s="52"/>
    </row>
    <row r="149" spans="2:8" ht="12.75" customHeight="1">
      <c r="B149" s="30"/>
      <c r="C149" s="67"/>
      <c r="D149" s="52" t="str">
        <f t="shared" si="0"/>
        <v/>
      </c>
      <c r="E149" s="68"/>
      <c r="F149" s="68"/>
      <c r="G149" s="68"/>
      <c r="H149" s="52"/>
    </row>
    <row r="150" spans="2:8" ht="12.75" customHeight="1">
      <c r="B150" s="30"/>
      <c r="C150" s="67"/>
      <c r="D150" s="52" t="str">
        <f t="shared" si="0"/>
        <v/>
      </c>
      <c r="E150" s="68"/>
      <c r="F150" s="68"/>
      <c r="G150" s="68"/>
      <c r="H150" s="52"/>
    </row>
    <row r="151" spans="2:8" ht="12.75" customHeight="1">
      <c r="B151" s="30"/>
      <c r="C151" s="67"/>
      <c r="D151" s="52" t="str">
        <f t="shared" si="0"/>
        <v/>
      </c>
      <c r="E151" s="68"/>
      <c r="F151" s="68"/>
      <c r="G151" s="68"/>
      <c r="H151" s="52"/>
    </row>
    <row r="152" spans="2:8" ht="12.75" customHeight="1">
      <c r="B152" s="30"/>
      <c r="C152" s="67"/>
      <c r="D152" s="52" t="str">
        <f t="shared" si="0"/>
        <v/>
      </c>
      <c r="E152" s="68"/>
      <c r="F152" s="68"/>
      <c r="G152" s="68"/>
      <c r="H152" s="52"/>
    </row>
    <row r="153" spans="2:8" ht="12.75" customHeight="1">
      <c r="B153" s="30"/>
      <c r="C153" s="67"/>
      <c r="D153" s="52" t="str">
        <f t="shared" si="0"/>
        <v/>
      </c>
      <c r="E153" s="68"/>
      <c r="F153" s="68"/>
      <c r="G153" s="68"/>
      <c r="H153" s="52"/>
    </row>
    <row r="154" spans="2:8" ht="12.75" customHeight="1">
      <c r="B154" s="30"/>
      <c r="C154" s="67"/>
      <c r="D154" s="52" t="str">
        <f t="shared" si="0"/>
        <v/>
      </c>
      <c r="E154" s="68"/>
      <c r="F154" s="68"/>
      <c r="G154" s="68"/>
      <c r="H154" s="52"/>
    </row>
    <row r="155" spans="2:8" ht="12.75" customHeight="1">
      <c r="B155" s="30"/>
      <c r="C155" s="67"/>
      <c r="D155" s="52" t="str">
        <f t="shared" si="0"/>
        <v/>
      </c>
      <c r="E155" s="68"/>
      <c r="F155" s="68"/>
      <c r="G155" s="68"/>
      <c r="H155" s="52"/>
    </row>
    <row r="156" spans="2:8" ht="12.75" customHeight="1">
      <c r="B156" s="30"/>
      <c r="C156" s="67"/>
      <c r="D156" s="52" t="str">
        <f t="shared" si="0"/>
        <v/>
      </c>
      <c r="E156" s="68"/>
      <c r="F156" s="68"/>
      <c r="G156" s="68"/>
      <c r="H156" s="52"/>
    </row>
    <row r="157" spans="2:8" ht="12.75" customHeight="1">
      <c r="B157" s="30"/>
      <c r="C157" s="67"/>
      <c r="D157" s="52" t="str">
        <f t="shared" si="0"/>
        <v/>
      </c>
      <c r="E157" s="68"/>
      <c r="F157" s="68"/>
      <c r="G157" s="68"/>
      <c r="H157" s="52"/>
    </row>
    <row r="158" spans="2:8" ht="12.75" customHeight="1">
      <c r="B158" s="30"/>
      <c r="C158" s="67"/>
      <c r="D158" s="52" t="str">
        <f t="shared" si="0"/>
        <v/>
      </c>
      <c r="E158" s="68"/>
      <c r="F158" s="68"/>
      <c r="G158" s="68"/>
      <c r="H158" s="52"/>
    </row>
    <row r="159" spans="2:8" ht="12.75" customHeight="1">
      <c r="B159" s="30"/>
      <c r="C159" s="67"/>
      <c r="D159" s="52" t="str">
        <f t="shared" si="0"/>
        <v/>
      </c>
      <c r="E159" s="68"/>
      <c r="F159" s="68"/>
      <c r="G159" s="68"/>
      <c r="H159" s="52"/>
    </row>
    <row r="160" spans="2:8" ht="12.75" customHeight="1">
      <c r="B160" s="30"/>
      <c r="C160" s="67"/>
      <c r="D160" s="52" t="str">
        <f t="shared" si="0"/>
        <v/>
      </c>
      <c r="E160" s="68"/>
      <c r="F160" s="68"/>
      <c r="G160" s="68"/>
      <c r="H160" s="52"/>
    </row>
    <row r="161" spans="2:8" ht="12.75" customHeight="1">
      <c r="B161" s="30"/>
      <c r="C161" s="67"/>
      <c r="D161" s="52" t="str">
        <f t="shared" si="0"/>
        <v/>
      </c>
      <c r="E161" s="68"/>
      <c r="F161" s="68"/>
      <c r="G161" s="68"/>
      <c r="H161" s="52"/>
    </row>
    <row r="162" spans="2:8" ht="12.75" customHeight="1">
      <c r="B162" s="30"/>
      <c r="C162" s="67"/>
      <c r="D162" s="52" t="str">
        <f t="shared" si="0"/>
        <v/>
      </c>
      <c r="E162" s="68"/>
      <c r="F162" s="68"/>
      <c r="G162" s="68"/>
      <c r="H162" s="52"/>
    </row>
    <row r="163" spans="2:8" ht="12.75" customHeight="1">
      <c r="B163" s="30"/>
      <c r="C163" s="67"/>
      <c r="D163" s="52" t="str">
        <f t="shared" si="0"/>
        <v/>
      </c>
      <c r="E163" s="68"/>
      <c r="F163" s="68"/>
      <c r="G163" s="68"/>
      <c r="H163" s="52"/>
    </row>
    <row r="164" spans="2:8" ht="12.75" customHeight="1">
      <c r="B164" s="30"/>
      <c r="C164" s="67"/>
      <c r="D164" s="52" t="str">
        <f t="shared" si="0"/>
        <v/>
      </c>
      <c r="E164" s="68"/>
      <c r="F164" s="68"/>
      <c r="G164" s="68"/>
      <c r="H164" s="52"/>
    </row>
    <row r="165" spans="2:8" ht="12.75" customHeight="1">
      <c r="B165" s="30"/>
      <c r="C165" s="67"/>
      <c r="D165" s="52" t="str">
        <f t="shared" si="0"/>
        <v/>
      </c>
      <c r="E165" s="68"/>
      <c r="F165" s="68"/>
      <c r="G165" s="68"/>
      <c r="H165" s="52"/>
    </row>
    <row r="166" spans="2:8" ht="12.75" customHeight="1">
      <c r="B166" s="30"/>
      <c r="C166" s="67"/>
      <c r="D166" s="52" t="str">
        <f t="shared" si="0"/>
        <v/>
      </c>
      <c r="E166" s="68"/>
      <c r="F166" s="68"/>
      <c r="G166" s="68"/>
      <c r="H166" s="52"/>
    </row>
    <row r="167" spans="2:8" ht="12.75" customHeight="1">
      <c r="B167" s="30"/>
      <c r="C167" s="67"/>
      <c r="D167" s="52" t="str">
        <f t="shared" si="0"/>
        <v/>
      </c>
      <c r="E167" s="68"/>
      <c r="F167" s="68"/>
      <c r="G167" s="68"/>
      <c r="H167" s="52"/>
    </row>
    <row r="168" spans="2:8" ht="12.75" customHeight="1">
      <c r="B168" s="30"/>
      <c r="C168" s="67"/>
      <c r="D168" s="52" t="str">
        <f t="shared" si="0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52" t="str">
        <f t="shared" si="0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52" t="str">
        <f t="shared" si="0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52" t="str">
        <f t="shared" si="0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52" t="str">
        <f t="shared" si="0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52" t="str">
        <f t="shared" si="0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52" t="str">
        <f t="shared" si="0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52" t="str">
        <f t="shared" si="0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52" t="str">
        <f t="shared" si="0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52" t="str">
        <f t="shared" si="0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52" t="str">
        <f t="shared" si="0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52" t="str">
        <f t="shared" si="0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52" t="str">
        <f t="shared" si="0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52" t="str">
        <f t="shared" si="0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52" t="str">
        <f t="shared" si="0"/>
        <v/>
      </c>
      <c r="E182" s="68"/>
      <c r="F182" s="68"/>
      <c r="G182" s="68"/>
      <c r="H182" s="52" t="str">
        <f t="shared" ref="H182:H199" si="1">IF(F182="","","XETRA")</f>
        <v/>
      </c>
    </row>
    <row r="183" spans="2:8" ht="12.75" customHeight="1">
      <c r="B183" s="30"/>
      <c r="C183" s="67"/>
      <c r="D183" s="52" t="str">
        <f t="shared" si="0"/>
        <v/>
      </c>
      <c r="E183" s="68"/>
      <c r="F183" s="68"/>
      <c r="G183" s="68"/>
      <c r="H183" s="52" t="str">
        <f t="shared" si="1"/>
        <v/>
      </c>
    </row>
    <row r="184" spans="2:8" ht="12.75" customHeight="1">
      <c r="B184" s="30"/>
      <c r="C184" s="67"/>
      <c r="D184" s="52" t="str">
        <f t="shared" si="0"/>
        <v/>
      </c>
      <c r="E184" s="68"/>
      <c r="F184" s="68"/>
      <c r="G184" s="68"/>
      <c r="H184" s="52" t="str">
        <f t="shared" si="1"/>
        <v/>
      </c>
    </row>
    <row r="185" spans="2:8" ht="12.75" customHeight="1">
      <c r="B185" s="30"/>
      <c r="C185" s="67"/>
      <c r="D185" s="52" t="str">
        <f t="shared" si="0"/>
        <v/>
      </c>
      <c r="E185" s="68"/>
      <c r="F185" s="68"/>
      <c r="G185" s="68"/>
      <c r="H185" s="52" t="str">
        <f t="shared" si="1"/>
        <v/>
      </c>
    </row>
    <row r="186" spans="2:8" ht="12.75" customHeight="1">
      <c r="B186" s="30"/>
      <c r="C186" s="67"/>
      <c r="D186" s="52" t="str">
        <f t="shared" si="0"/>
        <v/>
      </c>
      <c r="E186" s="68"/>
      <c r="F186" s="68"/>
      <c r="G186" s="68"/>
      <c r="H186" s="52" t="str">
        <f t="shared" si="1"/>
        <v/>
      </c>
    </row>
    <row r="187" spans="2:8" ht="12.75" customHeight="1">
      <c r="B187" s="30"/>
      <c r="C187" s="67"/>
      <c r="D187" s="52" t="str">
        <f t="shared" si="0"/>
        <v/>
      </c>
      <c r="E187" s="68"/>
      <c r="F187" s="68"/>
      <c r="G187" s="68"/>
      <c r="H187" s="52" t="str">
        <f t="shared" si="1"/>
        <v/>
      </c>
    </row>
    <row r="188" spans="2:8" ht="12.75" customHeight="1">
      <c r="B188" s="30"/>
      <c r="C188" s="67"/>
      <c r="D188" s="52" t="str">
        <f t="shared" si="0"/>
        <v/>
      </c>
      <c r="E188" s="68"/>
      <c r="F188" s="68"/>
      <c r="G188" s="68"/>
      <c r="H188" s="52" t="str">
        <f t="shared" si="1"/>
        <v/>
      </c>
    </row>
    <row r="189" spans="2:8" ht="12.75" customHeight="1">
      <c r="B189" s="30"/>
      <c r="C189" s="67"/>
      <c r="D189" s="52" t="str">
        <f t="shared" si="0"/>
        <v/>
      </c>
      <c r="E189" s="68"/>
      <c r="F189" s="68"/>
      <c r="G189" s="68"/>
      <c r="H189" s="52" t="str">
        <f t="shared" si="1"/>
        <v/>
      </c>
    </row>
    <row r="190" spans="2:8" ht="12.75" customHeight="1">
      <c r="B190" s="30"/>
      <c r="C190" s="67"/>
      <c r="D190" s="52" t="str">
        <f t="shared" si="0"/>
        <v/>
      </c>
      <c r="E190" s="68"/>
      <c r="F190" s="68"/>
      <c r="G190" s="68"/>
      <c r="H190" s="52" t="str">
        <f t="shared" si="1"/>
        <v/>
      </c>
    </row>
    <row r="191" spans="2:8" ht="12.75" customHeight="1">
      <c r="B191" s="30"/>
      <c r="C191" s="67"/>
      <c r="D191" s="52" t="str">
        <f t="shared" si="0"/>
        <v/>
      </c>
      <c r="E191" s="68"/>
      <c r="F191" s="68"/>
      <c r="G191" s="68"/>
      <c r="H191" s="52" t="str">
        <f t="shared" si="1"/>
        <v/>
      </c>
    </row>
    <row r="192" spans="2:8" ht="12.75" customHeight="1">
      <c r="B192" s="30"/>
      <c r="C192" s="67"/>
      <c r="D192" s="52" t="str">
        <f t="shared" si="0"/>
        <v/>
      </c>
      <c r="E192" s="68"/>
      <c r="F192" s="68"/>
      <c r="G192" s="68"/>
      <c r="H192" s="52" t="str">
        <f t="shared" si="1"/>
        <v/>
      </c>
    </row>
    <row r="193" spans="2:8" ht="12.75" customHeight="1">
      <c r="B193" s="30"/>
      <c r="C193" s="67"/>
      <c r="D193" s="52" t="str">
        <f t="shared" si="0"/>
        <v/>
      </c>
      <c r="E193" s="68"/>
      <c r="F193" s="68"/>
      <c r="G193" s="68"/>
      <c r="H193" s="52" t="str">
        <f t="shared" si="1"/>
        <v/>
      </c>
    </row>
    <row r="194" spans="2:8" ht="12.75" customHeight="1">
      <c r="B194" s="30"/>
      <c r="C194" s="67"/>
      <c r="D194" s="52" t="str">
        <f t="shared" si="0"/>
        <v/>
      </c>
      <c r="E194" s="68"/>
      <c r="F194" s="68"/>
      <c r="G194" s="68"/>
      <c r="H194" s="52" t="str">
        <f t="shared" si="1"/>
        <v/>
      </c>
    </row>
    <row r="195" spans="2:8" ht="12.75" customHeight="1">
      <c r="B195" s="30"/>
      <c r="C195" s="67"/>
      <c r="D195" s="52" t="str">
        <f t="shared" si="0"/>
        <v/>
      </c>
      <c r="E195" s="68"/>
      <c r="F195" s="68"/>
      <c r="G195" s="68"/>
      <c r="H195" s="52" t="str">
        <f t="shared" si="1"/>
        <v/>
      </c>
    </row>
    <row r="196" spans="2:8" ht="12.75" customHeight="1">
      <c r="B196" s="30"/>
      <c r="C196" s="67"/>
      <c r="D196" s="52" t="str">
        <f t="shared" si="0"/>
        <v/>
      </c>
      <c r="E196" s="68"/>
      <c r="F196" s="68"/>
      <c r="G196" s="68"/>
      <c r="H196" s="52" t="str">
        <f t="shared" si="1"/>
        <v/>
      </c>
    </row>
    <row r="197" spans="2:8" ht="12.75" customHeight="1">
      <c r="B197" s="30"/>
      <c r="C197" s="67"/>
      <c r="D197" s="52" t="str">
        <f t="shared" si="0"/>
        <v/>
      </c>
      <c r="E197" s="68"/>
      <c r="F197" s="68"/>
      <c r="G197" s="68"/>
      <c r="H197" s="52" t="str">
        <f t="shared" si="1"/>
        <v/>
      </c>
    </row>
    <row r="198" spans="2:8" ht="12.75" customHeight="1">
      <c r="B198" s="30"/>
      <c r="C198" s="67"/>
      <c r="D198" s="52" t="str">
        <f t="shared" si="0"/>
        <v/>
      </c>
      <c r="E198" s="68"/>
      <c r="F198" s="68"/>
      <c r="G198" s="68"/>
      <c r="H198" s="52" t="str">
        <f t="shared" si="1"/>
        <v/>
      </c>
    </row>
    <row r="199" spans="2:8" ht="12.75" customHeight="1">
      <c r="B199" s="30"/>
      <c r="C199" s="67"/>
      <c r="D199" s="52" t="str">
        <f t="shared" si="0"/>
        <v/>
      </c>
      <c r="E199" s="68"/>
      <c r="F199" s="68"/>
      <c r="G199" s="68"/>
      <c r="H199" s="52" t="str">
        <f t="shared" si="1"/>
        <v/>
      </c>
    </row>
    <row r="200" spans="2:8" ht="12.75" customHeight="1">
      <c r="B200" s="30"/>
      <c r="C200" s="67"/>
      <c r="D200" s="52" t="str">
        <f t="shared" ref="D200:D263" si="2">IF(C200="","","Buy")</f>
        <v/>
      </c>
      <c r="E200" s="68"/>
      <c r="F200" s="68"/>
      <c r="G200" s="68"/>
      <c r="H200" s="52" t="str">
        <f t="shared" ref="H200:H263" si="3">IF(F200="","","XETRA")</f>
        <v/>
      </c>
    </row>
    <row r="201" spans="2:8" ht="12.75" customHeight="1">
      <c r="B201" s="30"/>
      <c r="C201" s="67"/>
      <c r="D201" s="52" t="str">
        <f t="shared" si="2"/>
        <v/>
      </c>
      <c r="E201" s="68"/>
      <c r="F201" s="68"/>
      <c r="G201" s="68"/>
      <c r="H201" s="52" t="str">
        <f t="shared" si="3"/>
        <v/>
      </c>
    </row>
    <row r="202" spans="2:8" ht="12.75" customHeight="1">
      <c r="B202" s="30"/>
      <c r="C202" s="67"/>
      <c r="D202" s="52" t="str">
        <f t="shared" si="2"/>
        <v/>
      </c>
      <c r="E202" s="68"/>
      <c r="F202" s="68"/>
      <c r="G202" s="68"/>
      <c r="H202" s="52" t="str">
        <f t="shared" si="3"/>
        <v/>
      </c>
    </row>
    <row r="203" spans="2:8" ht="12.75" customHeight="1">
      <c r="B203" s="30"/>
      <c r="C203" s="67"/>
      <c r="D203" s="52" t="str">
        <f t="shared" si="2"/>
        <v/>
      </c>
      <c r="E203" s="68"/>
      <c r="F203" s="68"/>
      <c r="G203" s="68"/>
      <c r="H203" s="52" t="str">
        <f t="shared" si="3"/>
        <v/>
      </c>
    </row>
    <row r="204" spans="2:8" ht="12.75" customHeight="1">
      <c r="B204" s="30"/>
      <c r="C204" s="67"/>
      <c r="D204" s="52" t="str">
        <f t="shared" si="2"/>
        <v/>
      </c>
      <c r="E204" s="68"/>
      <c r="F204" s="68"/>
      <c r="G204" s="68"/>
      <c r="H204" s="52" t="str">
        <f t="shared" si="3"/>
        <v/>
      </c>
    </row>
    <row r="205" spans="2:8" ht="12.75" customHeight="1">
      <c r="B205" s="30"/>
      <c r="C205" s="67"/>
      <c r="D205" s="52" t="str">
        <f t="shared" si="2"/>
        <v/>
      </c>
      <c r="E205" s="68"/>
      <c r="F205" s="68"/>
      <c r="G205" s="68"/>
      <c r="H205" s="52" t="str">
        <f t="shared" si="3"/>
        <v/>
      </c>
    </row>
    <row r="206" spans="2:8" ht="12.75" customHeight="1">
      <c r="B206" s="30"/>
      <c r="C206" s="67"/>
      <c r="D206" s="52" t="str">
        <f t="shared" si="2"/>
        <v/>
      </c>
      <c r="E206" s="68"/>
      <c r="F206" s="68"/>
      <c r="G206" s="68"/>
      <c r="H206" s="52" t="str">
        <f t="shared" si="3"/>
        <v/>
      </c>
    </row>
    <row r="207" spans="2:8" ht="12.75" customHeight="1">
      <c r="B207" s="30"/>
      <c r="C207" s="67"/>
      <c r="D207" s="52" t="str">
        <f t="shared" si="2"/>
        <v/>
      </c>
      <c r="E207" s="68"/>
      <c r="F207" s="68"/>
      <c r="G207" s="68"/>
      <c r="H207" s="52" t="str">
        <f t="shared" si="3"/>
        <v/>
      </c>
    </row>
    <row r="208" spans="2:8" ht="12.75" customHeight="1">
      <c r="B208" s="30"/>
      <c r="C208" s="67"/>
      <c r="D208" s="52" t="str">
        <f t="shared" si="2"/>
        <v/>
      </c>
      <c r="E208" s="68"/>
      <c r="F208" s="68"/>
      <c r="G208" s="68"/>
      <c r="H208" s="52" t="str">
        <f t="shared" si="3"/>
        <v/>
      </c>
    </row>
    <row r="209" spans="2:8" ht="12.75" customHeight="1">
      <c r="B209" s="30"/>
      <c r="C209" s="67"/>
      <c r="D209" s="52" t="str">
        <f t="shared" si="2"/>
        <v/>
      </c>
      <c r="E209" s="68"/>
      <c r="F209" s="68"/>
      <c r="G209" s="68"/>
      <c r="H209" s="52" t="str">
        <f t="shared" si="3"/>
        <v/>
      </c>
    </row>
    <row r="210" spans="2:8" ht="12.75" customHeight="1">
      <c r="B210" s="30"/>
      <c r="C210" s="67"/>
      <c r="D210" s="52" t="str">
        <f t="shared" si="2"/>
        <v/>
      </c>
      <c r="E210" s="68"/>
      <c r="F210" s="68"/>
      <c r="G210" s="68"/>
      <c r="H210" s="52" t="str">
        <f t="shared" si="3"/>
        <v/>
      </c>
    </row>
    <row r="211" spans="2:8" ht="12.75" customHeight="1">
      <c r="B211" s="30"/>
      <c r="C211" s="67"/>
      <c r="D211" s="52" t="str">
        <f t="shared" si="2"/>
        <v/>
      </c>
      <c r="E211" s="68"/>
      <c r="F211" s="68"/>
      <c r="G211" s="68"/>
      <c r="H211" s="52" t="str">
        <f t="shared" si="3"/>
        <v/>
      </c>
    </row>
    <row r="212" spans="2:8" ht="12.75" customHeight="1">
      <c r="B212" s="30"/>
      <c r="C212" s="67"/>
      <c r="D212" s="52" t="str">
        <f t="shared" si="2"/>
        <v/>
      </c>
      <c r="E212" s="68"/>
      <c r="F212" s="68"/>
      <c r="G212" s="68"/>
      <c r="H212" s="52" t="str">
        <f t="shared" si="3"/>
        <v/>
      </c>
    </row>
    <row r="213" spans="2:8" ht="12.75" customHeight="1">
      <c r="B213" s="30"/>
      <c r="C213" s="67"/>
      <c r="D213" s="52" t="str">
        <f t="shared" si="2"/>
        <v/>
      </c>
      <c r="E213" s="68"/>
      <c r="F213" s="68"/>
      <c r="G213" s="68"/>
      <c r="H213" s="52" t="str">
        <f t="shared" si="3"/>
        <v/>
      </c>
    </row>
    <row r="214" spans="2:8" ht="12.75" customHeight="1">
      <c r="B214" s="30"/>
      <c r="C214" s="67"/>
      <c r="D214" s="52" t="str">
        <f t="shared" si="2"/>
        <v/>
      </c>
      <c r="E214" s="68"/>
      <c r="F214" s="68"/>
      <c r="G214" s="68"/>
      <c r="H214" s="52" t="str">
        <f t="shared" si="3"/>
        <v/>
      </c>
    </row>
    <row r="215" spans="2:8" ht="12.75" customHeight="1">
      <c r="B215" s="30"/>
      <c r="C215" s="67"/>
      <c r="D215" s="52" t="str">
        <f t="shared" si="2"/>
        <v/>
      </c>
      <c r="E215" s="68"/>
      <c r="F215" s="68"/>
      <c r="G215" s="68"/>
      <c r="H215" s="52" t="str">
        <f t="shared" si="3"/>
        <v/>
      </c>
    </row>
    <row r="216" spans="2:8" ht="12.75" customHeight="1">
      <c r="B216" s="30"/>
      <c r="C216" s="67"/>
      <c r="D216" s="52" t="str">
        <f t="shared" si="2"/>
        <v/>
      </c>
      <c r="E216" s="68"/>
      <c r="F216" s="68"/>
      <c r="G216" s="68"/>
      <c r="H216" s="52" t="str">
        <f t="shared" si="3"/>
        <v/>
      </c>
    </row>
    <row r="217" spans="2:8" ht="12.75" customHeight="1">
      <c r="B217" s="30"/>
      <c r="C217" s="67"/>
      <c r="D217" s="52" t="str">
        <f t="shared" si="2"/>
        <v/>
      </c>
      <c r="E217" s="68"/>
      <c r="F217" s="68"/>
      <c r="G217" s="68"/>
      <c r="H217" s="52" t="str">
        <f t="shared" si="3"/>
        <v/>
      </c>
    </row>
    <row r="218" spans="2:8" ht="12.75" customHeight="1">
      <c r="B218" s="30"/>
      <c r="C218" s="67"/>
      <c r="D218" s="52" t="str">
        <f t="shared" si="2"/>
        <v/>
      </c>
      <c r="E218" s="68"/>
      <c r="F218" s="68"/>
      <c r="G218" s="68"/>
      <c r="H218" s="52" t="str">
        <f t="shared" si="3"/>
        <v/>
      </c>
    </row>
    <row r="219" spans="2:8" ht="12.75" customHeight="1">
      <c r="B219" s="30"/>
      <c r="C219" s="67"/>
      <c r="D219" s="52" t="str">
        <f t="shared" si="2"/>
        <v/>
      </c>
      <c r="E219" s="68"/>
      <c r="F219" s="68"/>
      <c r="G219" s="68"/>
      <c r="H219" s="52" t="str">
        <f t="shared" si="3"/>
        <v/>
      </c>
    </row>
    <row r="220" spans="2:8" ht="12.75" customHeight="1">
      <c r="B220" s="30"/>
      <c r="C220" s="67"/>
      <c r="D220" s="52" t="str">
        <f t="shared" si="2"/>
        <v/>
      </c>
      <c r="E220" s="68"/>
      <c r="F220" s="68"/>
      <c r="G220" s="68"/>
      <c r="H220" s="52" t="str">
        <f t="shared" si="3"/>
        <v/>
      </c>
    </row>
    <row r="221" spans="2:8" ht="12.75" customHeight="1">
      <c r="B221" s="30"/>
      <c r="C221" s="67"/>
      <c r="D221" s="52" t="str">
        <f t="shared" si="2"/>
        <v/>
      </c>
      <c r="E221" s="68"/>
      <c r="F221" s="68"/>
      <c r="G221" s="68"/>
      <c r="H221" s="52" t="str">
        <f t="shared" si="3"/>
        <v/>
      </c>
    </row>
    <row r="222" spans="2:8" ht="12.75" customHeight="1">
      <c r="B222" s="30"/>
      <c r="C222" s="67"/>
      <c r="D222" s="52" t="str">
        <f t="shared" si="2"/>
        <v/>
      </c>
      <c r="E222" s="68"/>
      <c r="F222" s="68"/>
      <c r="G222" s="68"/>
      <c r="H222" s="52" t="str">
        <f t="shared" si="3"/>
        <v/>
      </c>
    </row>
    <row r="223" spans="2:8" ht="12.75" customHeight="1">
      <c r="B223" s="30"/>
      <c r="C223" s="67"/>
      <c r="D223" s="52" t="str">
        <f t="shared" si="2"/>
        <v/>
      </c>
      <c r="E223" s="68"/>
      <c r="F223" s="68"/>
      <c r="G223" s="68"/>
      <c r="H223" s="52" t="str">
        <f t="shared" si="3"/>
        <v/>
      </c>
    </row>
    <row r="224" spans="2:8" ht="12.75" customHeight="1">
      <c r="B224" s="30"/>
      <c r="C224" s="67"/>
      <c r="D224" s="52" t="str">
        <f t="shared" si="2"/>
        <v/>
      </c>
      <c r="E224" s="68"/>
      <c r="F224" s="68"/>
      <c r="G224" s="68"/>
      <c r="H224" s="52" t="str">
        <f t="shared" si="3"/>
        <v/>
      </c>
    </row>
    <row r="225" spans="2:8" ht="12.75" customHeight="1">
      <c r="B225" s="30"/>
      <c r="C225" s="67"/>
      <c r="D225" s="52" t="str">
        <f t="shared" si="2"/>
        <v/>
      </c>
      <c r="E225" s="68"/>
      <c r="F225" s="68"/>
      <c r="G225" s="68"/>
      <c r="H225" s="52" t="str">
        <f t="shared" si="3"/>
        <v/>
      </c>
    </row>
    <row r="226" spans="2:8" ht="12.75" customHeight="1">
      <c r="B226" s="30"/>
      <c r="C226" s="67"/>
      <c r="D226" s="52" t="str">
        <f t="shared" si="2"/>
        <v/>
      </c>
      <c r="E226" s="68"/>
      <c r="F226" s="68"/>
      <c r="G226" s="68"/>
      <c r="H226" s="52" t="str">
        <f t="shared" si="3"/>
        <v/>
      </c>
    </row>
    <row r="227" spans="2:8" ht="12.75" customHeight="1">
      <c r="B227" s="30"/>
      <c r="C227" s="67"/>
      <c r="D227" s="52" t="str">
        <f t="shared" si="2"/>
        <v/>
      </c>
      <c r="E227" s="68"/>
      <c r="F227" s="68"/>
      <c r="G227" s="68"/>
      <c r="H227" s="52" t="str">
        <f t="shared" si="3"/>
        <v/>
      </c>
    </row>
    <row r="228" spans="2:8" ht="12.75" customHeight="1">
      <c r="B228" s="30"/>
      <c r="C228" s="67"/>
      <c r="D228" s="52" t="str">
        <f t="shared" si="2"/>
        <v/>
      </c>
      <c r="E228" s="68"/>
      <c r="F228" s="68"/>
      <c r="G228" s="68"/>
      <c r="H228" s="52" t="str">
        <f t="shared" si="3"/>
        <v/>
      </c>
    </row>
    <row r="229" spans="2:8" ht="12.75" customHeight="1">
      <c r="B229" s="30"/>
      <c r="C229" s="67"/>
      <c r="D229" s="52" t="str">
        <f t="shared" si="2"/>
        <v/>
      </c>
      <c r="E229" s="68"/>
      <c r="F229" s="68"/>
      <c r="G229" s="68"/>
      <c r="H229" s="52" t="str">
        <f t="shared" si="3"/>
        <v/>
      </c>
    </row>
    <row r="230" spans="2:8" ht="12.75" customHeight="1">
      <c r="B230" s="30"/>
      <c r="C230" s="67"/>
      <c r="D230" s="52" t="str">
        <f t="shared" si="2"/>
        <v/>
      </c>
      <c r="E230" s="68"/>
      <c r="F230" s="68"/>
      <c r="G230" s="68"/>
      <c r="H230" s="52" t="str">
        <f t="shared" si="3"/>
        <v/>
      </c>
    </row>
    <row r="231" spans="2:8" ht="12.75" customHeight="1">
      <c r="B231" s="30"/>
      <c r="C231" s="67"/>
      <c r="D231" s="52" t="str">
        <f t="shared" si="2"/>
        <v/>
      </c>
      <c r="E231" s="68"/>
      <c r="F231" s="68"/>
      <c r="G231" s="68"/>
      <c r="H231" s="52" t="str">
        <f t="shared" si="3"/>
        <v/>
      </c>
    </row>
    <row r="232" spans="2:8" ht="12.75" customHeight="1">
      <c r="B232" s="30"/>
      <c r="C232" s="67"/>
      <c r="D232" s="52" t="str">
        <f t="shared" si="2"/>
        <v/>
      </c>
      <c r="E232" s="68"/>
      <c r="F232" s="68"/>
      <c r="G232" s="68"/>
      <c r="H232" s="52" t="str">
        <f t="shared" si="3"/>
        <v/>
      </c>
    </row>
    <row r="233" spans="2:8" ht="12.75" customHeight="1">
      <c r="B233" s="30"/>
      <c r="C233" s="67"/>
      <c r="D233" s="52" t="str">
        <f t="shared" si="2"/>
        <v/>
      </c>
      <c r="E233" s="68"/>
      <c r="F233" s="68"/>
      <c r="G233" s="68"/>
      <c r="H233" s="52" t="str">
        <f t="shared" si="3"/>
        <v/>
      </c>
    </row>
    <row r="234" spans="2:8" ht="12.75" customHeight="1">
      <c r="B234" s="30"/>
      <c r="C234" s="67"/>
      <c r="D234" s="52" t="str">
        <f t="shared" si="2"/>
        <v/>
      </c>
      <c r="E234" s="68"/>
      <c r="F234" s="68"/>
      <c r="G234" s="68"/>
      <c r="H234" s="52" t="str">
        <f t="shared" si="3"/>
        <v/>
      </c>
    </row>
    <row r="235" spans="2:8" ht="12.75" customHeight="1">
      <c r="B235" s="30"/>
      <c r="C235" s="67"/>
      <c r="D235" s="52" t="str">
        <f t="shared" si="2"/>
        <v/>
      </c>
      <c r="E235" s="68"/>
      <c r="F235" s="68"/>
      <c r="G235" s="68"/>
      <c r="H235" s="52" t="str">
        <f t="shared" si="3"/>
        <v/>
      </c>
    </row>
    <row r="236" spans="2:8" ht="12.75" customHeight="1">
      <c r="B236" s="30"/>
      <c r="C236" s="67"/>
      <c r="D236" s="52" t="str">
        <f t="shared" si="2"/>
        <v/>
      </c>
      <c r="E236" s="68"/>
      <c r="F236" s="68"/>
      <c r="G236" s="68"/>
      <c r="H236" s="52" t="str">
        <f t="shared" si="3"/>
        <v/>
      </c>
    </row>
    <row r="237" spans="2:8" ht="12.75" customHeight="1">
      <c r="B237" s="30"/>
      <c r="C237" s="67"/>
      <c r="D237" s="52" t="str">
        <f t="shared" si="2"/>
        <v/>
      </c>
      <c r="E237" s="68"/>
      <c r="F237" s="68"/>
      <c r="G237" s="68"/>
      <c r="H237" s="52" t="str">
        <f t="shared" si="3"/>
        <v/>
      </c>
    </row>
    <row r="238" spans="2:8" ht="12.75" customHeight="1">
      <c r="B238" s="30"/>
      <c r="C238" s="67"/>
      <c r="D238" s="52" t="str">
        <f t="shared" si="2"/>
        <v/>
      </c>
      <c r="E238" s="68"/>
      <c r="F238" s="68"/>
      <c r="G238" s="68"/>
      <c r="H238" s="52" t="str">
        <f t="shared" si="3"/>
        <v/>
      </c>
    </row>
    <row r="239" spans="2:8" ht="12.75" customHeight="1">
      <c r="B239" s="30"/>
      <c r="C239" s="67"/>
      <c r="D239" s="52" t="str">
        <f t="shared" si="2"/>
        <v/>
      </c>
      <c r="E239" s="68"/>
      <c r="F239" s="68"/>
      <c r="G239" s="68"/>
      <c r="H239" s="52" t="str">
        <f t="shared" si="3"/>
        <v/>
      </c>
    </row>
    <row r="240" spans="2:8" ht="12.75" customHeight="1">
      <c r="B240" s="30"/>
      <c r="C240" s="67"/>
      <c r="D240" s="52" t="str">
        <f t="shared" si="2"/>
        <v/>
      </c>
      <c r="E240" s="68"/>
      <c r="F240" s="68"/>
      <c r="G240" s="68"/>
      <c r="H240" s="52" t="str">
        <f t="shared" si="3"/>
        <v/>
      </c>
    </row>
    <row r="241" spans="2:8" ht="12.75" customHeight="1">
      <c r="B241" s="30"/>
      <c r="C241" s="67"/>
      <c r="D241" s="52" t="str">
        <f t="shared" si="2"/>
        <v/>
      </c>
      <c r="E241" s="68"/>
      <c r="F241" s="68"/>
      <c r="G241" s="68"/>
      <c r="H241" s="52" t="str">
        <f t="shared" si="3"/>
        <v/>
      </c>
    </row>
    <row r="242" spans="2:8" ht="12.75" customHeight="1">
      <c r="B242" s="30"/>
      <c r="C242" s="67"/>
      <c r="D242" s="52" t="str">
        <f t="shared" si="2"/>
        <v/>
      </c>
      <c r="E242" s="68"/>
      <c r="F242" s="68"/>
      <c r="G242" s="68"/>
      <c r="H242" s="52" t="str">
        <f t="shared" si="3"/>
        <v/>
      </c>
    </row>
    <row r="243" spans="2:8" ht="12.75" customHeight="1">
      <c r="B243" s="30"/>
      <c r="C243" s="67"/>
      <c r="D243" s="52" t="str">
        <f t="shared" si="2"/>
        <v/>
      </c>
      <c r="E243" s="68"/>
      <c r="F243" s="68"/>
      <c r="G243" s="68"/>
      <c r="H243" s="52" t="str">
        <f t="shared" si="3"/>
        <v/>
      </c>
    </row>
    <row r="244" spans="2:8" ht="12.75" customHeight="1">
      <c r="B244" s="30"/>
      <c r="C244" s="67"/>
      <c r="D244" s="52" t="str">
        <f t="shared" si="2"/>
        <v/>
      </c>
      <c r="E244" s="68"/>
      <c r="F244" s="68"/>
      <c r="G244" s="68"/>
      <c r="H244" s="52" t="str">
        <f t="shared" si="3"/>
        <v/>
      </c>
    </row>
    <row r="245" spans="2:8" ht="12.75" customHeight="1">
      <c r="B245" s="30"/>
      <c r="C245" s="67"/>
      <c r="D245" s="52" t="str">
        <f t="shared" si="2"/>
        <v/>
      </c>
      <c r="E245" s="68"/>
      <c r="F245" s="68"/>
      <c r="G245" s="68"/>
      <c r="H245" s="52" t="str">
        <f t="shared" si="3"/>
        <v/>
      </c>
    </row>
    <row r="246" spans="2:8" ht="12.75" customHeight="1">
      <c r="B246" s="30"/>
      <c r="C246" s="67"/>
      <c r="D246" s="52" t="str">
        <f t="shared" si="2"/>
        <v/>
      </c>
      <c r="E246" s="68"/>
      <c r="F246" s="68"/>
      <c r="G246" s="68"/>
      <c r="H246" s="52" t="str">
        <f t="shared" si="3"/>
        <v/>
      </c>
    </row>
    <row r="247" spans="2:8" ht="12.75" customHeight="1">
      <c r="B247" s="30"/>
      <c r="C247" s="30"/>
      <c r="D247" s="52" t="str">
        <f t="shared" si="2"/>
        <v/>
      </c>
      <c r="E247" s="53"/>
      <c r="F247" s="51"/>
      <c r="G247" s="52"/>
      <c r="H247" s="52" t="str">
        <f t="shared" si="3"/>
        <v/>
      </c>
    </row>
    <row r="248" spans="2:8" ht="12.75" customHeight="1">
      <c r="B248" s="30"/>
      <c r="C248" s="30"/>
      <c r="D248" s="52" t="str">
        <f t="shared" si="2"/>
        <v/>
      </c>
      <c r="E248" s="53"/>
      <c r="F248" s="51"/>
      <c r="G248" s="52"/>
      <c r="H248" s="52" t="str">
        <f t="shared" si="3"/>
        <v/>
      </c>
    </row>
    <row r="249" spans="2:8" ht="12.75" customHeight="1">
      <c r="B249" s="30"/>
      <c r="C249" s="30"/>
      <c r="D249" s="52" t="str">
        <f t="shared" si="2"/>
        <v/>
      </c>
      <c r="E249" s="53"/>
      <c r="F249" s="51"/>
      <c r="G249" s="52"/>
      <c r="H249" s="52" t="str">
        <f t="shared" si="3"/>
        <v/>
      </c>
    </row>
    <row r="250" spans="2:8" ht="12.75" customHeight="1">
      <c r="B250" s="30"/>
      <c r="C250" s="30"/>
      <c r="D250" s="52" t="str">
        <f t="shared" si="2"/>
        <v/>
      </c>
      <c r="E250" s="53"/>
      <c r="F250" s="51"/>
      <c r="G250" s="52"/>
      <c r="H250" s="52" t="str">
        <f t="shared" si="3"/>
        <v/>
      </c>
    </row>
    <row r="251" spans="2:8" ht="12.75" customHeight="1">
      <c r="B251" s="30"/>
      <c r="C251" s="30"/>
      <c r="D251" s="52" t="str">
        <f t="shared" si="2"/>
        <v/>
      </c>
      <c r="E251" s="53"/>
      <c r="F251" s="51"/>
      <c r="G251" s="52"/>
      <c r="H251" s="52" t="str">
        <f t="shared" si="3"/>
        <v/>
      </c>
    </row>
    <row r="252" spans="2:8" ht="12.75" customHeight="1">
      <c r="B252" s="30"/>
      <c r="C252" s="30"/>
      <c r="D252" s="52" t="str">
        <f t="shared" si="2"/>
        <v/>
      </c>
      <c r="E252" s="53"/>
      <c r="F252" s="51"/>
      <c r="G252" s="52"/>
      <c r="H252" s="52" t="str">
        <f t="shared" si="3"/>
        <v/>
      </c>
    </row>
    <row r="253" spans="2:8" ht="12.75" customHeight="1">
      <c r="B253" s="30"/>
      <c r="C253" s="30"/>
      <c r="D253" s="52" t="str">
        <f t="shared" si="2"/>
        <v/>
      </c>
      <c r="E253" s="53"/>
      <c r="F253" s="51"/>
      <c r="G253" s="52"/>
      <c r="H253" s="52" t="str">
        <f t="shared" si="3"/>
        <v/>
      </c>
    </row>
    <row r="254" spans="2:8" ht="12.75" customHeight="1">
      <c r="B254" s="30"/>
      <c r="C254" s="30"/>
      <c r="D254" s="52" t="str">
        <f t="shared" si="2"/>
        <v/>
      </c>
      <c r="E254" s="53"/>
      <c r="F254" s="51"/>
      <c r="G254" s="52"/>
      <c r="H254" s="52" t="str">
        <f t="shared" si="3"/>
        <v/>
      </c>
    </row>
    <row r="255" spans="2:8" ht="12.75" customHeight="1">
      <c r="B255" s="30"/>
      <c r="C255" s="30"/>
      <c r="D255" s="52" t="str">
        <f t="shared" si="2"/>
        <v/>
      </c>
      <c r="E255" s="53"/>
      <c r="F255" s="51"/>
      <c r="G255" s="52"/>
      <c r="H255" s="52" t="str">
        <f t="shared" si="3"/>
        <v/>
      </c>
    </row>
    <row r="256" spans="2:8" ht="12.75" customHeight="1">
      <c r="B256" s="30"/>
      <c r="C256" s="30"/>
      <c r="D256" s="52" t="str">
        <f t="shared" si="2"/>
        <v/>
      </c>
      <c r="E256" s="53"/>
      <c r="F256" s="51"/>
      <c r="G256" s="52"/>
      <c r="H256" s="52" t="str">
        <f t="shared" si="3"/>
        <v/>
      </c>
    </row>
    <row r="257" spans="2:8" ht="12.75" customHeight="1">
      <c r="B257" s="30"/>
      <c r="C257" s="30"/>
      <c r="D257" s="52" t="str">
        <f t="shared" si="2"/>
        <v/>
      </c>
      <c r="E257" s="53"/>
      <c r="F257" s="51"/>
      <c r="G257" s="52"/>
      <c r="H257" s="52" t="str">
        <f t="shared" si="3"/>
        <v/>
      </c>
    </row>
    <row r="258" spans="2:8" ht="12.75" customHeight="1">
      <c r="B258" s="30"/>
      <c r="C258" s="30"/>
      <c r="D258" s="52" t="str">
        <f t="shared" si="2"/>
        <v/>
      </c>
      <c r="E258" s="53"/>
      <c r="F258" s="51"/>
      <c r="G258" s="52"/>
      <c r="H258" s="52" t="str">
        <f t="shared" si="3"/>
        <v/>
      </c>
    </row>
    <row r="259" spans="2:8" ht="12.75" customHeight="1">
      <c r="B259" s="30"/>
      <c r="C259" s="30"/>
      <c r="D259" s="52" t="str">
        <f t="shared" si="2"/>
        <v/>
      </c>
      <c r="E259" s="53"/>
      <c r="F259" s="51"/>
      <c r="G259" s="52"/>
      <c r="H259" s="52" t="str">
        <f t="shared" si="3"/>
        <v/>
      </c>
    </row>
    <row r="260" spans="2:8" ht="12.75" customHeight="1">
      <c r="B260" s="30"/>
      <c r="C260" s="30"/>
      <c r="D260" s="52" t="str">
        <f t="shared" si="2"/>
        <v/>
      </c>
      <c r="E260" s="53"/>
      <c r="F260" s="51"/>
      <c r="G260" s="52"/>
      <c r="H260" s="52" t="str">
        <f t="shared" si="3"/>
        <v/>
      </c>
    </row>
    <row r="261" spans="2:8" ht="12.75" customHeight="1">
      <c r="B261" s="30"/>
      <c r="C261" s="30"/>
      <c r="D261" s="52" t="str">
        <f t="shared" si="2"/>
        <v/>
      </c>
      <c r="E261" s="53"/>
      <c r="F261" s="51"/>
      <c r="G261" s="52"/>
      <c r="H261" s="52" t="str">
        <f t="shared" si="3"/>
        <v/>
      </c>
    </row>
    <row r="262" spans="2:8" ht="12.75" customHeight="1">
      <c r="B262" s="30"/>
      <c r="C262" s="30"/>
      <c r="D262" s="52" t="str">
        <f t="shared" si="2"/>
        <v/>
      </c>
      <c r="E262" s="53"/>
      <c r="F262" s="51"/>
      <c r="G262" s="52"/>
      <c r="H262" s="52" t="str">
        <f t="shared" si="3"/>
        <v/>
      </c>
    </row>
    <row r="263" spans="2:8" ht="12.75" customHeight="1">
      <c r="B263" s="30"/>
      <c r="C263" s="30"/>
      <c r="D263" s="52" t="str">
        <f t="shared" si="2"/>
        <v/>
      </c>
      <c r="E263" s="53"/>
      <c r="F263" s="51"/>
      <c r="G263" s="52"/>
      <c r="H263" s="52" t="str">
        <f t="shared" si="3"/>
        <v/>
      </c>
    </row>
    <row r="264" spans="2:8" ht="12.75" customHeight="1">
      <c r="B264" s="30"/>
      <c r="C264" s="30"/>
      <c r="D264" s="52" t="str">
        <f t="shared" ref="D264:D327" si="4">IF(C264="","","Buy")</f>
        <v/>
      </c>
      <c r="E264" s="53"/>
      <c r="F264" s="51"/>
      <c r="G264" s="52"/>
      <c r="H264" s="52" t="str">
        <f t="shared" ref="H264:H327" si="5">IF(F264="","","XETRA")</f>
        <v/>
      </c>
    </row>
    <row r="265" spans="2:8" ht="12.75" customHeight="1">
      <c r="B265" s="30"/>
      <c r="C265" s="30"/>
      <c r="D265" s="52" t="str">
        <f t="shared" si="4"/>
        <v/>
      </c>
      <c r="E265" s="53"/>
      <c r="F265" s="51"/>
      <c r="G265" s="52"/>
      <c r="H265" s="52" t="str">
        <f t="shared" si="5"/>
        <v/>
      </c>
    </row>
    <row r="266" spans="2:8" ht="12.75" customHeight="1">
      <c r="B266" s="30"/>
      <c r="C266" s="30"/>
      <c r="D266" s="52" t="str">
        <f t="shared" si="4"/>
        <v/>
      </c>
      <c r="E266" s="53"/>
      <c r="F266" s="51"/>
      <c r="G266" s="52"/>
      <c r="H266" s="52" t="str">
        <f t="shared" si="5"/>
        <v/>
      </c>
    </row>
    <row r="267" spans="2:8" ht="12.75" customHeight="1">
      <c r="B267" s="30"/>
      <c r="C267" s="30"/>
      <c r="D267" s="52" t="str">
        <f t="shared" si="4"/>
        <v/>
      </c>
      <c r="E267" s="53"/>
      <c r="F267" s="51"/>
      <c r="G267" s="52"/>
      <c r="H267" s="52" t="str">
        <f t="shared" si="5"/>
        <v/>
      </c>
    </row>
    <row r="268" spans="2:8" ht="12.75" customHeight="1">
      <c r="B268" s="30"/>
      <c r="C268" s="30"/>
      <c r="D268" s="52" t="str">
        <f t="shared" si="4"/>
        <v/>
      </c>
      <c r="E268" s="53"/>
      <c r="F268" s="51"/>
      <c r="G268" s="52"/>
      <c r="H268" s="52" t="str">
        <f t="shared" si="5"/>
        <v/>
      </c>
    </row>
    <row r="269" spans="2:8" ht="12.75" customHeight="1">
      <c r="B269" s="30"/>
      <c r="C269" s="30"/>
      <c r="D269" s="52" t="str">
        <f t="shared" si="4"/>
        <v/>
      </c>
      <c r="E269" s="53"/>
      <c r="F269" s="51"/>
      <c r="G269" s="52"/>
      <c r="H269" s="52" t="str">
        <f t="shared" si="5"/>
        <v/>
      </c>
    </row>
    <row r="270" spans="2:8" ht="12.75" customHeight="1">
      <c r="B270" s="30"/>
      <c r="C270" s="30"/>
      <c r="D270" s="52" t="str">
        <f t="shared" si="4"/>
        <v/>
      </c>
      <c r="E270" s="53"/>
      <c r="F270" s="51"/>
      <c r="G270" s="52"/>
      <c r="H270" s="52" t="str">
        <f t="shared" si="5"/>
        <v/>
      </c>
    </row>
    <row r="271" spans="2:8" ht="12.75" customHeight="1">
      <c r="B271" s="30"/>
      <c r="C271" s="30"/>
      <c r="D271" s="52" t="str">
        <f t="shared" si="4"/>
        <v/>
      </c>
      <c r="E271" s="53"/>
      <c r="F271" s="51"/>
      <c r="G271" s="52"/>
      <c r="H271" s="52" t="str">
        <f t="shared" si="5"/>
        <v/>
      </c>
    </row>
    <row r="272" spans="2:8" ht="12.75" customHeight="1">
      <c r="B272" s="30"/>
      <c r="C272" s="30"/>
      <c r="D272" s="52" t="str">
        <f t="shared" si="4"/>
        <v/>
      </c>
      <c r="E272" s="53"/>
      <c r="F272" s="51"/>
      <c r="G272" s="52"/>
      <c r="H272" s="52" t="str">
        <f t="shared" si="5"/>
        <v/>
      </c>
    </row>
    <row r="273" spans="2:8" ht="12.75" customHeight="1">
      <c r="B273" s="30"/>
      <c r="C273" s="30"/>
      <c r="D273" s="52" t="str">
        <f t="shared" si="4"/>
        <v/>
      </c>
      <c r="E273" s="53"/>
      <c r="F273" s="51"/>
      <c r="G273" s="52"/>
      <c r="H273" s="52" t="str">
        <f t="shared" si="5"/>
        <v/>
      </c>
    </row>
    <row r="274" spans="2:8" ht="12.75" customHeight="1">
      <c r="B274" s="30"/>
      <c r="C274" s="30"/>
      <c r="D274" s="52" t="str">
        <f t="shared" si="4"/>
        <v/>
      </c>
      <c r="E274" s="53"/>
      <c r="F274" s="51"/>
      <c r="G274" s="52"/>
      <c r="H274" s="52" t="str">
        <f t="shared" si="5"/>
        <v/>
      </c>
    </row>
    <row r="275" spans="2:8" ht="12.75" customHeight="1">
      <c r="B275" s="30"/>
      <c r="C275" s="30"/>
      <c r="D275" s="52" t="str">
        <f t="shared" si="4"/>
        <v/>
      </c>
      <c r="E275" s="53"/>
      <c r="F275" s="51"/>
      <c r="G275" s="52"/>
      <c r="H275" s="52" t="str">
        <f t="shared" si="5"/>
        <v/>
      </c>
    </row>
    <row r="276" spans="2:8" ht="12.75" customHeight="1">
      <c r="B276" s="30"/>
      <c r="C276" s="30"/>
      <c r="D276" s="52" t="str">
        <f t="shared" si="4"/>
        <v/>
      </c>
      <c r="E276" s="53"/>
      <c r="F276" s="51"/>
      <c r="G276" s="52"/>
      <c r="H276" s="52" t="str">
        <f t="shared" si="5"/>
        <v/>
      </c>
    </row>
    <row r="277" spans="2:8" ht="12.75" customHeight="1">
      <c r="B277" s="30"/>
      <c r="C277" s="30"/>
      <c r="D277" s="52" t="str">
        <f t="shared" si="4"/>
        <v/>
      </c>
      <c r="E277" s="53"/>
      <c r="F277" s="51"/>
      <c r="G277" s="52"/>
      <c r="H277" s="52" t="str">
        <f t="shared" si="5"/>
        <v/>
      </c>
    </row>
    <row r="278" spans="2:8" ht="12.75" customHeight="1">
      <c r="B278" s="30"/>
      <c r="C278" s="30"/>
      <c r="D278" s="52" t="str">
        <f t="shared" si="4"/>
        <v/>
      </c>
      <c r="E278" s="53"/>
      <c r="F278" s="51"/>
      <c r="G278" s="52"/>
      <c r="H278" s="52" t="str">
        <f t="shared" si="5"/>
        <v/>
      </c>
    </row>
    <row r="279" spans="2:8" ht="12.75" customHeight="1">
      <c r="B279" s="30"/>
      <c r="C279" s="30"/>
      <c r="D279" s="52" t="str">
        <f t="shared" si="4"/>
        <v/>
      </c>
      <c r="E279" s="53"/>
      <c r="F279" s="51"/>
      <c r="G279" s="52"/>
      <c r="H279" s="52" t="str">
        <f t="shared" si="5"/>
        <v/>
      </c>
    </row>
    <row r="280" spans="2:8" ht="12.75" customHeight="1">
      <c r="B280" s="30"/>
      <c r="C280" s="30"/>
      <c r="D280" s="52" t="str">
        <f t="shared" si="4"/>
        <v/>
      </c>
      <c r="E280" s="53"/>
      <c r="F280" s="51"/>
      <c r="G280" s="52"/>
      <c r="H280" s="52" t="str">
        <f t="shared" si="5"/>
        <v/>
      </c>
    </row>
    <row r="281" spans="2:8" ht="12.75" customHeight="1">
      <c r="B281" s="30"/>
      <c r="C281" s="30"/>
      <c r="D281" s="52" t="str">
        <f t="shared" si="4"/>
        <v/>
      </c>
      <c r="E281" s="53"/>
      <c r="F281" s="51"/>
      <c r="G281" s="52"/>
      <c r="H281" s="52" t="str">
        <f t="shared" si="5"/>
        <v/>
      </c>
    </row>
    <row r="282" spans="2:8" ht="12.75" customHeight="1">
      <c r="B282" s="30"/>
      <c r="C282" s="30"/>
      <c r="D282" s="52" t="str">
        <f t="shared" si="4"/>
        <v/>
      </c>
      <c r="E282" s="53"/>
      <c r="F282" s="51"/>
      <c r="G282" s="52"/>
      <c r="H282" s="52" t="str">
        <f t="shared" si="5"/>
        <v/>
      </c>
    </row>
    <row r="283" spans="2:8" ht="12.75" customHeight="1">
      <c r="B283" s="30"/>
      <c r="C283" s="30"/>
      <c r="D283" s="52" t="str">
        <f t="shared" si="4"/>
        <v/>
      </c>
      <c r="E283" s="53"/>
      <c r="F283" s="51"/>
      <c r="G283" s="52"/>
      <c r="H283" s="52" t="str">
        <f t="shared" si="5"/>
        <v/>
      </c>
    </row>
    <row r="284" spans="2:8" ht="12.75" customHeight="1">
      <c r="B284" s="30"/>
      <c r="C284" s="30"/>
      <c r="D284" s="52" t="str">
        <f t="shared" si="4"/>
        <v/>
      </c>
      <c r="E284" s="53"/>
      <c r="F284" s="51"/>
      <c r="G284" s="52"/>
      <c r="H284" s="52" t="str">
        <f t="shared" si="5"/>
        <v/>
      </c>
    </row>
    <row r="285" spans="2:8" ht="12.75" customHeight="1">
      <c r="B285" s="30"/>
      <c r="C285" s="30"/>
      <c r="D285" s="52" t="str">
        <f t="shared" si="4"/>
        <v/>
      </c>
      <c r="E285" s="53"/>
      <c r="F285" s="51"/>
      <c r="G285" s="52"/>
      <c r="H285" s="52" t="str">
        <f t="shared" si="5"/>
        <v/>
      </c>
    </row>
    <row r="286" spans="2:8" ht="12.75" customHeight="1">
      <c r="B286" s="30"/>
      <c r="C286" s="30"/>
      <c r="D286" s="52" t="str">
        <f t="shared" si="4"/>
        <v/>
      </c>
      <c r="E286" s="53"/>
      <c r="F286" s="51"/>
      <c r="G286" s="52"/>
      <c r="H286" s="52" t="str">
        <f t="shared" si="5"/>
        <v/>
      </c>
    </row>
    <row r="287" spans="2:8" ht="12.75" customHeight="1">
      <c r="B287" s="30"/>
      <c r="C287" s="30"/>
      <c r="D287" s="52" t="str">
        <f t="shared" si="4"/>
        <v/>
      </c>
      <c r="E287" s="53"/>
      <c r="F287" s="51"/>
      <c r="G287" s="52"/>
      <c r="H287" s="52" t="str">
        <f t="shared" si="5"/>
        <v/>
      </c>
    </row>
    <row r="288" spans="2:8" ht="12.75" customHeight="1">
      <c r="B288" s="30"/>
      <c r="C288" s="30"/>
      <c r="D288" s="52" t="str">
        <f t="shared" si="4"/>
        <v/>
      </c>
      <c r="E288" s="53"/>
      <c r="F288" s="51"/>
      <c r="G288" s="52"/>
      <c r="H288" s="52" t="str">
        <f t="shared" si="5"/>
        <v/>
      </c>
    </row>
    <row r="289" spans="2:8" ht="12.75" customHeight="1">
      <c r="B289" s="30"/>
      <c r="C289" s="30"/>
      <c r="D289" s="52" t="str">
        <f t="shared" si="4"/>
        <v/>
      </c>
      <c r="E289" s="53"/>
      <c r="F289" s="51"/>
      <c r="G289" s="52"/>
      <c r="H289" s="52" t="str">
        <f t="shared" si="5"/>
        <v/>
      </c>
    </row>
    <row r="290" spans="2:8" ht="12.75" customHeight="1">
      <c r="B290" s="30"/>
      <c r="C290" s="30"/>
      <c r="D290" s="52" t="str">
        <f t="shared" si="4"/>
        <v/>
      </c>
      <c r="E290" s="53"/>
      <c r="F290" s="51"/>
      <c r="G290" s="52"/>
      <c r="H290" s="52" t="str">
        <f t="shared" si="5"/>
        <v/>
      </c>
    </row>
    <row r="291" spans="2:8" ht="12.75" customHeight="1">
      <c r="B291" s="30"/>
      <c r="C291" s="30"/>
      <c r="D291" s="52" t="str">
        <f t="shared" si="4"/>
        <v/>
      </c>
      <c r="E291" s="53"/>
      <c r="F291" s="51"/>
      <c r="G291" s="52"/>
      <c r="H291" s="52" t="str">
        <f t="shared" si="5"/>
        <v/>
      </c>
    </row>
    <row r="292" spans="2:8" ht="12.75" customHeight="1">
      <c r="B292" s="30"/>
      <c r="C292" s="30"/>
      <c r="D292" s="52" t="str">
        <f t="shared" si="4"/>
        <v/>
      </c>
      <c r="E292" s="53"/>
      <c r="F292" s="51"/>
      <c r="G292" s="52"/>
      <c r="H292" s="52" t="str">
        <f t="shared" si="5"/>
        <v/>
      </c>
    </row>
    <row r="293" spans="2:8" ht="12.75" customHeight="1">
      <c r="B293" s="30"/>
      <c r="C293" s="30"/>
      <c r="D293" s="52" t="str">
        <f t="shared" si="4"/>
        <v/>
      </c>
      <c r="E293" s="53"/>
      <c r="F293" s="51"/>
      <c r="G293" s="52"/>
      <c r="H293" s="52" t="str">
        <f t="shared" si="5"/>
        <v/>
      </c>
    </row>
    <row r="294" spans="2:8" ht="12.75" customHeight="1">
      <c r="B294" s="30"/>
      <c r="C294" s="30"/>
      <c r="D294" s="52" t="str">
        <f t="shared" si="4"/>
        <v/>
      </c>
      <c r="E294" s="53"/>
      <c r="F294" s="51"/>
      <c r="G294" s="52"/>
      <c r="H294" s="52" t="str">
        <f t="shared" si="5"/>
        <v/>
      </c>
    </row>
    <row r="295" spans="2:8" ht="12.75" customHeight="1">
      <c r="B295" s="30"/>
      <c r="C295" s="30"/>
      <c r="D295" s="52" t="str">
        <f t="shared" si="4"/>
        <v/>
      </c>
      <c r="E295" s="53"/>
      <c r="F295" s="51"/>
      <c r="G295" s="52"/>
      <c r="H295" s="52" t="str">
        <f t="shared" si="5"/>
        <v/>
      </c>
    </row>
    <row r="296" spans="2:8" ht="12.75" customHeight="1">
      <c r="B296" s="30"/>
      <c r="C296" s="30"/>
      <c r="D296" s="52" t="str">
        <f t="shared" si="4"/>
        <v/>
      </c>
      <c r="E296" s="53"/>
      <c r="F296" s="51"/>
      <c r="G296" s="52"/>
      <c r="H296" s="52" t="str">
        <f t="shared" si="5"/>
        <v/>
      </c>
    </row>
    <row r="297" spans="2:8" ht="12.75" customHeight="1">
      <c r="B297" s="30"/>
      <c r="C297" s="30"/>
      <c r="D297" s="52" t="str">
        <f t="shared" si="4"/>
        <v/>
      </c>
      <c r="E297" s="53"/>
      <c r="F297" s="51"/>
      <c r="G297" s="52"/>
      <c r="H297" s="52" t="str">
        <f t="shared" si="5"/>
        <v/>
      </c>
    </row>
    <row r="298" spans="2:8" ht="12.75" customHeight="1">
      <c r="B298" s="30"/>
      <c r="C298" s="30"/>
      <c r="D298" s="52" t="str">
        <f t="shared" si="4"/>
        <v/>
      </c>
      <c r="E298" s="53"/>
      <c r="F298" s="51"/>
      <c r="G298" s="52"/>
      <c r="H298" s="52" t="str">
        <f t="shared" si="5"/>
        <v/>
      </c>
    </row>
    <row r="299" spans="2:8" ht="12.75" customHeight="1">
      <c r="B299" s="30"/>
      <c r="C299" s="73"/>
      <c r="D299" s="52" t="str">
        <f t="shared" si="4"/>
        <v/>
      </c>
      <c r="E299" s="53"/>
      <c r="F299" s="51"/>
      <c r="G299" s="52"/>
      <c r="H299" s="52"/>
    </row>
    <row r="300" spans="2:8" ht="12.75" customHeight="1">
      <c r="B300" s="30"/>
      <c r="C300" s="73"/>
      <c r="D300" s="52" t="str">
        <f t="shared" si="4"/>
        <v/>
      </c>
      <c r="E300" s="53"/>
      <c r="F300" s="51"/>
      <c r="G300" s="52" t="str">
        <f t="shared" ref="G300:G327" si="6">IF(F300="","","EUR")</f>
        <v/>
      </c>
      <c r="H300" s="52" t="str">
        <f t="shared" si="5"/>
        <v/>
      </c>
    </row>
    <row r="301" spans="2:8" ht="12.75" customHeight="1">
      <c r="B301" s="30"/>
      <c r="C301" s="73"/>
      <c r="D301" s="52" t="str">
        <f t="shared" si="4"/>
        <v/>
      </c>
      <c r="E301" s="53"/>
      <c r="F301" s="51"/>
      <c r="G301" s="52" t="str">
        <f t="shared" si="6"/>
        <v/>
      </c>
      <c r="H301" s="52" t="str">
        <f t="shared" si="5"/>
        <v/>
      </c>
    </row>
    <row r="302" spans="2:8" ht="12.75" customHeight="1">
      <c r="B302" s="30"/>
      <c r="C302" s="73"/>
      <c r="D302" s="52" t="str">
        <f t="shared" si="4"/>
        <v/>
      </c>
      <c r="E302" s="53"/>
      <c r="F302" s="51"/>
      <c r="G302" s="52" t="str">
        <f t="shared" si="6"/>
        <v/>
      </c>
      <c r="H302" s="52" t="str">
        <f t="shared" si="5"/>
        <v/>
      </c>
    </row>
    <row r="303" spans="2:8" ht="12.75" customHeight="1">
      <c r="B303" s="30"/>
      <c r="C303" s="73"/>
      <c r="D303" s="52" t="str">
        <f t="shared" si="4"/>
        <v/>
      </c>
      <c r="E303" s="53"/>
      <c r="F303" s="51"/>
      <c r="G303" s="52" t="str">
        <f t="shared" si="6"/>
        <v/>
      </c>
      <c r="H303" s="52" t="str">
        <f t="shared" si="5"/>
        <v/>
      </c>
    </row>
    <row r="304" spans="2:8" ht="12.75" customHeight="1">
      <c r="B304" s="30"/>
      <c r="C304" s="73"/>
      <c r="D304" s="52" t="str">
        <f t="shared" si="4"/>
        <v/>
      </c>
      <c r="E304" s="53"/>
      <c r="F304" s="51"/>
      <c r="G304" s="52" t="str">
        <f t="shared" si="6"/>
        <v/>
      </c>
      <c r="H304" s="52" t="str">
        <f t="shared" si="5"/>
        <v/>
      </c>
    </row>
    <row r="305" spans="2:8" ht="12.75" customHeight="1">
      <c r="B305" s="30"/>
      <c r="C305" s="73"/>
      <c r="D305" s="52" t="str">
        <f t="shared" si="4"/>
        <v/>
      </c>
      <c r="E305" s="53"/>
      <c r="F305" s="51"/>
      <c r="G305" s="52" t="str">
        <f t="shared" si="6"/>
        <v/>
      </c>
      <c r="H305" s="52" t="str">
        <f t="shared" si="5"/>
        <v/>
      </c>
    </row>
    <row r="306" spans="2:8" ht="12.75" customHeight="1">
      <c r="B306" s="30"/>
      <c r="C306" s="73"/>
      <c r="D306" s="52" t="str">
        <f t="shared" si="4"/>
        <v/>
      </c>
      <c r="E306" s="53"/>
      <c r="F306" s="51"/>
      <c r="G306" s="52" t="str">
        <f t="shared" si="6"/>
        <v/>
      </c>
      <c r="H306" s="52" t="str">
        <f t="shared" si="5"/>
        <v/>
      </c>
    </row>
    <row r="307" spans="2:8" ht="12.75" customHeight="1">
      <c r="B307" s="30"/>
      <c r="C307" s="73"/>
      <c r="D307" s="52" t="str">
        <f t="shared" si="4"/>
        <v/>
      </c>
      <c r="E307" s="53"/>
      <c r="F307" s="51"/>
      <c r="G307" s="52" t="str">
        <f t="shared" si="6"/>
        <v/>
      </c>
      <c r="H307" s="52" t="str">
        <f t="shared" si="5"/>
        <v/>
      </c>
    </row>
    <row r="308" spans="2:8" ht="12.75" customHeight="1">
      <c r="B308" s="30"/>
      <c r="C308" s="73"/>
      <c r="D308" s="52" t="str">
        <f t="shared" si="4"/>
        <v/>
      </c>
      <c r="E308" s="53"/>
      <c r="F308" s="51"/>
      <c r="G308" s="52" t="str">
        <f t="shared" si="6"/>
        <v/>
      </c>
      <c r="H308" s="52" t="str">
        <f t="shared" si="5"/>
        <v/>
      </c>
    </row>
    <row r="309" spans="2:8" ht="12.75" customHeight="1">
      <c r="B309" s="30"/>
      <c r="C309" s="73"/>
      <c r="D309" s="52" t="str">
        <f t="shared" si="4"/>
        <v/>
      </c>
      <c r="E309" s="53"/>
      <c r="F309" s="51"/>
      <c r="G309" s="52" t="str">
        <f t="shared" si="6"/>
        <v/>
      </c>
      <c r="H309" s="52" t="str">
        <f t="shared" si="5"/>
        <v/>
      </c>
    </row>
    <row r="310" spans="2:8" ht="12.75" customHeight="1">
      <c r="B310" s="30"/>
      <c r="C310" s="73"/>
      <c r="D310" s="52" t="str">
        <f t="shared" si="4"/>
        <v/>
      </c>
      <c r="E310" s="53"/>
      <c r="F310" s="51"/>
      <c r="G310" s="52" t="str">
        <f t="shared" si="6"/>
        <v/>
      </c>
      <c r="H310" s="52" t="str">
        <f t="shared" si="5"/>
        <v/>
      </c>
    </row>
    <row r="311" spans="2:8" ht="12.75" customHeight="1">
      <c r="B311" s="30"/>
      <c r="C311" s="73"/>
      <c r="D311" s="52" t="str">
        <f t="shared" si="4"/>
        <v/>
      </c>
      <c r="E311" s="53"/>
      <c r="F311" s="51"/>
      <c r="G311" s="52" t="str">
        <f t="shared" si="6"/>
        <v/>
      </c>
      <c r="H311" s="52" t="str">
        <f t="shared" si="5"/>
        <v/>
      </c>
    </row>
    <row r="312" spans="2:8" ht="12.75" customHeight="1">
      <c r="B312" s="30"/>
      <c r="C312" s="73"/>
      <c r="D312" s="52" t="str">
        <f t="shared" si="4"/>
        <v/>
      </c>
      <c r="E312" s="53"/>
      <c r="F312" s="51"/>
      <c r="G312" s="52" t="str">
        <f t="shared" si="6"/>
        <v/>
      </c>
      <c r="H312" s="52" t="str">
        <f t="shared" si="5"/>
        <v/>
      </c>
    </row>
    <row r="313" spans="2:8" ht="12.75" customHeight="1">
      <c r="B313" s="30"/>
      <c r="C313" s="73"/>
      <c r="D313" s="52" t="str">
        <f t="shared" si="4"/>
        <v/>
      </c>
      <c r="E313" s="53"/>
      <c r="F313" s="51"/>
      <c r="G313" s="52" t="str">
        <f t="shared" si="6"/>
        <v/>
      </c>
      <c r="H313" s="52" t="str">
        <f t="shared" si="5"/>
        <v/>
      </c>
    </row>
    <row r="314" spans="2:8" ht="12.75" customHeight="1">
      <c r="B314" s="30"/>
      <c r="C314" s="73"/>
      <c r="D314" s="52" t="str">
        <f t="shared" si="4"/>
        <v/>
      </c>
      <c r="E314" s="53"/>
      <c r="F314" s="51"/>
      <c r="G314" s="52" t="str">
        <f t="shared" si="6"/>
        <v/>
      </c>
      <c r="H314" s="52" t="str">
        <f t="shared" si="5"/>
        <v/>
      </c>
    </row>
    <row r="315" spans="2:8" ht="12.75" customHeight="1">
      <c r="B315" s="30"/>
      <c r="C315" s="73"/>
      <c r="D315" s="52" t="str">
        <f t="shared" si="4"/>
        <v/>
      </c>
      <c r="E315" s="53"/>
      <c r="F315" s="51"/>
      <c r="G315" s="52" t="str">
        <f t="shared" si="6"/>
        <v/>
      </c>
      <c r="H315" s="52" t="str">
        <f t="shared" si="5"/>
        <v/>
      </c>
    </row>
    <row r="316" spans="2:8" ht="12.75" customHeight="1">
      <c r="B316" s="30"/>
      <c r="C316" s="73"/>
      <c r="D316" s="52" t="str">
        <f t="shared" si="4"/>
        <v/>
      </c>
      <c r="E316" s="53"/>
      <c r="F316" s="51"/>
      <c r="G316" s="52" t="str">
        <f t="shared" si="6"/>
        <v/>
      </c>
      <c r="H316" s="52" t="str">
        <f t="shared" si="5"/>
        <v/>
      </c>
    </row>
    <row r="317" spans="2:8" ht="12.75" customHeight="1">
      <c r="B317" s="30"/>
      <c r="C317" s="73"/>
      <c r="D317" s="52" t="str">
        <f t="shared" si="4"/>
        <v/>
      </c>
      <c r="E317" s="53"/>
      <c r="F317" s="51"/>
      <c r="G317" s="52" t="str">
        <f t="shared" si="6"/>
        <v/>
      </c>
      <c r="H317" s="52" t="str">
        <f t="shared" si="5"/>
        <v/>
      </c>
    </row>
    <row r="318" spans="2:8" ht="12.75" customHeight="1">
      <c r="B318" s="30"/>
      <c r="C318" s="73"/>
      <c r="D318" s="52" t="str">
        <f t="shared" si="4"/>
        <v/>
      </c>
      <c r="E318" s="53"/>
      <c r="F318" s="51"/>
      <c r="G318" s="52" t="str">
        <f t="shared" si="6"/>
        <v/>
      </c>
      <c r="H318" s="52" t="str">
        <f t="shared" si="5"/>
        <v/>
      </c>
    </row>
    <row r="319" spans="2:8" ht="12.75" customHeight="1">
      <c r="B319" s="30"/>
      <c r="C319" s="73"/>
      <c r="D319" s="52" t="str">
        <f t="shared" si="4"/>
        <v/>
      </c>
      <c r="E319" s="53"/>
      <c r="F319" s="51"/>
      <c r="G319" s="52" t="str">
        <f t="shared" si="6"/>
        <v/>
      </c>
      <c r="H319" s="52" t="str">
        <f t="shared" si="5"/>
        <v/>
      </c>
    </row>
    <row r="320" spans="2:8" ht="12.75" customHeight="1">
      <c r="B320" s="30"/>
      <c r="C320" s="73"/>
      <c r="D320" s="52" t="str">
        <f t="shared" si="4"/>
        <v/>
      </c>
      <c r="E320" s="53"/>
      <c r="F320" s="51"/>
      <c r="G320" s="52" t="str">
        <f t="shared" si="6"/>
        <v/>
      </c>
      <c r="H320" s="52" t="str">
        <f t="shared" si="5"/>
        <v/>
      </c>
    </row>
    <row r="321" spans="2:8" ht="12.75" customHeight="1">
      <c r="B321" s="30"/>
      <c r="C321" s="73"/>
      <c r="D321" s="52" t="str">
        <f t="shared" si="4"/>
        <v/>
      </c>
      <c r="E321" s="53"/>
      <c r="F321" s="51"/>
      <c r="G321" s="52" t="str">
        <f t="shared" si="6"/>
        <v/>
      </c>
      <c r="H321" s="52" t="str">
        <f t="shared" si="5"/>
        <v/>
      </c>
    </row>
    <row r="322" spans="2:8" ht="12.75" customHeight="1">
      <c r="B322" s="30"/>
      <c r="C322" s="73"/>
      <c r="D322" s="52" t="str">
        <f t="shared" si="4"/>
        <v/>
      </c>
      <c r="E322" s="53"/>
      <c r="F322" s="51"/>
      <c r="G322" s="52" t="str">
        <f t="shared" si="6"/>
        <v/>
      </c>
      <c r="H322" s="52" t="str">
        <f t="shared" si="5"/>
        <v/>
      </c>
    </row>
    <row r="323" spans="2:8" ht="12.75" customHeight="1">
      <c r="B323" s="30"/>
      <c r="C323" s="73"/>
      <c r="D323" s="52" t="str">
        <f t="shared" si="4"/>
        <v/>
      </c>
      <c r="E323" s="53"/>
      <c r="F323" s="51"/>
      <c r="G323" s="52" t="str">
        <f t="shared" si="6"/>
        <v/>
      </c>
      <c r="H323" s="52" t="str">
        <f t="shared" si="5"/>
        <v/>
      </c>
    </row>
    <row r="324" spans="2:8" ht="12.75" customHeight="1">
      <c r="B324" s="30"/>
      <c r="C324" s="73"/>
      <c r="D324" s="52" t="str">
        <f t="shared" si="4"/>
        <v/>
      </c>
      <c r="E324" s="53"/>
      <c r="F324" s="51"/>
      <c r="G324" s="52" t="str">
        <f t="shared" si="6"/>
        <v/>
      </c>
      <c r="H324" s="52" t="str">
        <f t="shared" si="5"/>
        <v/>
      </c>
    </row>
    <row r="325" spans="2:8" ht="12.75" customHeight="1">
      <c r="B325" s="30"/>
      <c r="C325" s="73"/>
      <c r="D325" s="52" t="str">
        <f t="shared" si="4"/>
        <v/>
      </c>
      <c r="E325" s="53"/>
      <c r="F325" s="51"/>
      <c r="G325" s="52" t="str">
        <f t="shared" si="6"/>
        <v/>
      </c>
      <c r="H325" s="52" t="str">
        <f t="shared" si="5"/>
        <v/>
      </c>
    </row>
    <row r="326" spans="2:8" ht="12.75" customHeight="1">
      <c r="B326" s="30"/>
      <c r="C326" s="73"/>
      <c r="D326" s="52" t="str">
        <f t="shared" si="4"/>
        <v/>
      </c>
      <c r="E326" s="53"/>
      <c r="F326" s="51"/>
      <c r="G326" s="52" t="str">
        <f t="shared" si="6"/>
        <v/>
      </c>
      <c r="H326" s="52" t="str">
        <f t="shared" si="5"/>
        <v/>
      </c>
    </row>
    <row r="327" spans="2:8" ht="12.75" customHeight="1">
      <c r="B327" s="30"/>
      <c r="C327" s="73"/>
      <c r="D327" s="52" t="str">
        <f t="shared" si="4"/>
        <v/>
      </c>
      <c r="E327" s="53"/>
      <c r="F327" s="51"/>
      <c r="G327" s="52" t="str">
        <f t="shared" si="6"/>
        <v/>
      </c>
      <c r="H327" s="52" t="str">
        <f t="shared" si="5"/>
        <v/>
      </c>
    </row>
    <row r="328" spans="2:8" ht="12.75" customHeight="1">
      <c r="B328" s="30"/>
      <c r="C328" s="73"/>
      <c r="D328" s="52" t="str">
        <f t="shared" ref="D328:D391" si="7">IF(C328="","","Buy")</f>
        <v/>
      </c>
      <c r="E328" s="53"/>
      <c r="F328" s="51"/>
      <c r="G328" s="52" t="str">
        <f t="shared" ref="G328:G391" si="8">IF(F328="","","EUR")</f>
        <v/>
      </c>
      <c r="H328" s="52" t="str">
        <f t="shared" ref="H328:H391" si="9">IF(F328="","","XETRA")</f>
        <v/>
      </c>
    </row>
    <row r="329" spans="2:8" ht="12.75" customHeight="1">
      <c r="B329" s="30"/>
      <c r="C329" s="73"/>
      <c r="D329" s="52" t="str">
        <f t="shared" si="7"/>
        <v/>
      </c>
      <c r="E329" s="53"/>
      <c r="F329" s="51"/>
      <c r="G329" s="52" t="str">
        <f t="shared" si="8"/>
        <v/>
      </c>
      <c r="H329" s="52" t="str">
        <f t="shared" si="9"/>
        <v/>
      </c>
    </row>
    <row r="330" spans="2:8" ht="12.75" customHeight="1">
      <c r="B330" s="30"/>
      <c r="C330" s="73"/>
      <c r="D330" s="52" t="str">
        <f t="shared" si="7"/>
        <v/>
      </c>
      <c r="E330" s="53"/>
      <c r="F330" s="51"/>
      <c r="G330" s="52" t="str">
        <f t="shared" si="8"/>
        <v/>
      </c>
      <c r="H330" s="52" t="str">
        <f t="shared" si="9"/>
        <v/>
      </c>
    </row>
    <row r="331" spans="2:8" ht="12.75" customHeight="1">
      <c r="B331" s="30"/>
      <c r="C331" s="73"/>
      <c r="D331" s="52" t="str">
        <f t="shared" si="7"/>
        <v/>
      </c>
      <c r="E331" s="53"/>
      <c r="F331" s="51"/>
      <c r="G331" s="52" t="str">
        <f t="shared" si="8"/>
        <v/>
      </c>
      <c r="H331" s="52" t="str">
        <f t="shared" si="9"/>
        <v/>
      </c>
    </row>
    <row r="332" spans="2:8" ht="12.75" customHeight="1">
      <c r="B332" s="30"/>
      <c r="C332" s="73"/>
      <c r="D332" s="52" t="str">
        <f t="shared" si="7"/>
        <v/>
      </c>
      <c r="E332" s="53"/>
      <c r="F332" s="51"/>
      <c r="G332" s="52" t="str">
        <f t="shared" si="8"/>
        <v/>
      </c>
      <c r="H332" s="52" t="str">
        <f t="shared" si="9"/>
        <v/>
      </c>
    </row>
    <row r="333" spans="2:8" ht="12.75" customHeight="1">
      <c r="B333" s="30"/>
      <c r="C333" s="73"/>
      <c r="D333" s="52" t="str">
        <f t="shared" si="7"/>
        <v/>
      </c>
      <c r="E333" s="53"/>
      <c r="F333" s="51"/>
      <c r="G333" s="52" t="str">
        <f t="shared" si="8"/>
        <v/>
      </c>
      <c r="H333" s="52" t="str">
        <f t="shared" si="9"/>
        <v/>
      </c>
    </row>
    <row r="334" spans="2:8" ht="12.75" customHeight="1">
      <c r="B334" s="30"/>
      <c r="C334" s="73"/>
      <c r="D334" s="52" t="str">
        <f t="shared" si="7"/>
        <v/>
      </c>
      <c r="E334" s="53"/>
      <c r="F334" s="51"/>
      <c r="G334" s="52" t="str">
        <f t="shared" si="8"/>
        <v/>
      </c>
      <c r="H334" s="52" t="str">
        <f t="shared" si="9"/>
        <v/>
      </c>
    </row>
    <row r="335" spans="2:8" ht="12.75" customHeight="1">
      <c r="B335" s="30"/>
      <c r="C335" s="73"/>
      <c r="D335" s="52" t="str">
        <f t="shared" si="7"/>
        <v/>
      </c>
      <c r="E335" s="53"/>
      <c r="F335" s="51"/>
      <c r="G335" s="52" t="str">
        <f t="shared" si="8"/>
        <v/>
      </c>
      <c r="H335" s="52" t="str">
        <f t="shared" si="9"/>
        <v/>
      </c>
    </row>
    <row r="336" spans="2:8" ht="12.75" customHeight="1">
      <c r="B336" s="30"/>
      <c r="C336" s="73"/>
      <c r="D336" s="52" t="str">
        <f t="shared" si="7"/>
        <v/>
      </c>
      <c r="E336" s="53"/>
      <c r="F336" s="51"/>
      <c r="G336" s="52" t="str">
        <f t="shared" si="8"/>
        <v/>
      </c>
      <c r="H336" s="52" t="str">
        <f t="shared" si="9"/>
        <v/>
      </c>
    </row>
    <row r="337" spans="2:8" ht="12.75" customHeight="1">
      <c r="B337" s="30"/>
      <c r="C337" s="73"/>
      <c r="D337" s="52" t="str">
        <f t="shared" si="7"/>
        <v/>
      </c>
      <c r="E337" s="53"/>
      <c r="F337" s="51"/>
      <c r="G337" s="52" t="str">
        <f t="shared" si="8"/>
        <v/>
      </c>
      <c r="H337" s="52" t="str">
        <f t="shared" si="9"/>
        <v/>
      </c>
    </row>
    <row r="338" spans="2:8" ht="12.75" customHeight="1">
      <c r="B338" s="30"/>
      <c r="C338" s="73"/>
      <c r="D338" s="52" t="str">
        <f t="shared" si="7"/>
        <v/>
      </c>
      <c r="E338" s="53"/>
      <c r="F338" s="51"/>
      <c r="G338" s="52" t="str">
        <f t="shared" si="8"/>
        <v/>
      </c>
      <c r="H338" s="52" t="str">
        <f t="shared" si="9"/>
        <v/>
      </c>
    </row>
    <row r="339" spans="2:8" ht="12.75" customHeight="1">
      <c r="B339" s="30"/>
      <c r="C339" s="73"/>
      <c r="D339" s="52" t="str">
        <f t="shared" si="7"/>
        <v/>
      </c>
      <c r="E339" s="53"/>
      <c r="F339" s="51"/>
      <c r="G339" s="52" t="str">
        <f t="shared" si="8"/>
        <v/>
      </c>
      <c r="H339" s="52" t="str">
        <f t="shared" si="9"/>
        <v/>
      </c>
    </row>
    <row r="340" spans="2:8" ht="12.75" customHeight="1">
      <c r="B340" s="30"/>
      <c r="C340" s="73"/>
      <c r="D340" s="52" t="str">
        <f t="shared" si="7"/>
        <v/>
      </c>
      <c r="E340" s="53"/>
      <c r="F340" s="51"/>
      <c r="G340" s="52" t="str">
        <f t="shared" si="8"/>
        <v/>
      </c>
      <c r="H340" s="52" t="str">
        <f t="shared" si="9"/>
        <v/>
      </c>
    </row>
    <row r="341" spans="2:8">
      <c r="B341" s="30"/>
      <c r="C341" s="73"/>
      <c r="D341" s="52" t="str">
        <f t="shared" si="7"/>
        <v/>
      </c>
      <c r="E341" s="49"/>
      <c r="F341" s="55"/>
      <c r="G341" s="52" t="str">
        <f t="shared" si="8"/>
        <v/>
      </c>
      <c r="H341" s="52" t="str">
        <f t="shared" si="9"/>
        <v/>
      </c>
    </row>
    <row r="342" spans="2:8">
      <c r="B342" s="30"/>
      <c r="C342" s="73"/>
      <c r="D342" s="52" t="str">
        <f t="shared" si="7"/>
        <v/>
      </c>
      <c r="E342" s="49"/>
      <c r="F342" s="55"/>
      <c r="G342" s="52" t="str">
        <f t="shared" si="8"/>
        <v/>
      </c>
      <c r="H342" s="52" t="str">
        <f t="shared" si="9"/>
        <v/>
      </c>
    </row>
    <row r="343" spans="2:8">
      <c r="B343" s="30"/>
      <c r="C343" s="73"/>
      <c r="D343" s="52" t="str">
        <f t="shared" si="7"/>
        <v/>
      </c>
      <c r="E343" s="49"/>
      <c r="F343" s="55"/>
      <c r="G343" s="52" t="str">
        <f t="shared" si="8"/>
        <v/>
      </c>
      <c r="H343" s="52" t="str">
        <f t="shared" si="9"/>
        <v/>
      </c>
    </row>
    <row r="344" spans="2:8">
      <c r="B344" s="30"/>
      <c r="C344" s="73"/>
      <c r="D344" s="52" t="str">
        <f t="shared" si="7"/>
        <v/>
      </c>
      <c r="E344" s="49"/>
      <c r="F344" s="55"/>
      <c r="G344" s="52" t="str">
        <f t="shared" si="8"/>
        <v/>
      </c>
      <c r="H344" s="52" t="str">
        <f t="shared" si="9"/>
        <v/>
      </c>
    </row>
    <row r="345" spans="2:8">
      <c r="B345" s="30"/>
      <c r="C345" s="73"/>
      <c r="D345" s="52" t="str">
        <f t="shared" si="7"/>
        <v/>
      </c>
      <c r="E345" s="49"/>
      <c r="F345" s="55"/>
      <c r="G345" s="52" t="str">
        <f t="shared" si="8"/>
        <v/>
      </c>
      <c r="H345" s="52" t="str">
        <f t="shared" si="9"/>
        <v/>
      </c>
    </row>
    <row r="346" spans="2:8">
      <c r="B346" s="30"/>
      <c r="C346" s="73"/>
      <c r="D346" s="52" t="str">
        <f t="shared" si="7"/>
        <v/>
      </c>
      <c r="E346" s="49"/>
      <c r="F346" s="55"/>
      <c r="G346" s="52" t="str">
        <f t="shared" si="8"/>
        <v/>
      </c>
      <c r="H346" s="52" t="str">
        <f t="shared" si="9"/>
        <v/>
      </c>
    </row>
    <row r="347" spans="2:8">
      <c r="B347" s="30"/>
      <c r="C347" s="73"/>
      <c r="D347" s="52" t="str">
        <f t="shared" si="7"/>
        <v/>
      </c>
      <c r="E347" s="49"/>
      <c r="F347" s="55"/>
      <c r="G347" s="52" t="str">
        <f t="shared" si="8"/>
        <v/>
      </c>
      <c r="H347" s="52" t="str">
        <f t="shared" si="9"/>
        <v/>
      </c>
    </row>
    <row r="348" spans="2:8">
      <c r="B348" s="30"/>
      <c r="C348" s="73"/>
      <c r="D348" s="52" t="str">
        <f t="shared" si="7"/>
        <v/>
      </c>
      <c r="E348" s="49"/>
      <c r="F348" s="55"/>
      <c r="G348" s="52" t="str">
        <f t="shared" si="8"/>
        <v/>
      </c>
      <c r="H348" s="52" t="str">
        <f t="shared" si="9"/>
        <v/>
      </c>
    </row>
    <row r="349" spans="2:8">
      <c r="B349" s="30"/>
      <c r="C349" s="73"/>
      <c r="D349" s="52" t="str">
        <f t="shared" si="7"/>
        <v/>
      </c>
      <c r="E349" s="49"/>
      <c r="F349" s="55"/>
      <c r="G349" s="52" t="str">
        <f t="shared" si="8"/>
        <v/>
      </c>
      <c r="H349" s="52" t="str">
        <f t="shared" si="9"/>
        <v/>
      </c>
    </row>
    <row r="350" spans="2:8">
      <c r="B350" s="30"/>
      <c r="C350" s="73"/>
      <c r="D350" s="52" t="str">
        <f t="shared" si="7"/>
        <v/>
      </c>
      <c r="E350" s="49"/>
      <c r="F350" s="55"/>
      <c r="G350" s="52" t="str">
        <f t="shared" si="8"/>
        <v/>
      </c>
      <c r="H350" s="52" t="str">
        <f t="shared" si="9"/>
        <v/>
      </c>
    </row>
    <row r="351" spans="2:8">
      <c r="B351" s="30"/>
      <c r="C351" s="73"/>
      <c r="D351" s="52" t="str">
        <f t="shared" si="7"/>
        <v/>
      </c>
      <c r="E351" s="49"/>
      <c r="F351" s="55"/>
      <c r="G351" s="52" t="str">
        <f t="shared" si="8"/>
        <v/>
      </c>
      <c r="H351" s="52" t="str">
        <f t="shared" si="9"/>
        <v/>
      </c>
    </row>
    <row r="352" spans="2:8">
      <c r="B352" s="30"/>
      <c r="C352" s="74"/>
      <c r="D352" s="52" t="str">
        <f t="shared" si="7"/>
        <v/>
      </c>
      <c r="E352" s="49"/>
      <c r="F352" s="55"/>
      <c r="G352" s="52" t="str">
        <f t="shared" si="8"/>
        <v/>
      </c>
      <c r="H352" s="52" t="str">
        <f t="shared" si="9"/>
        <v/>
      </c>
    </row>
    <row r="353" spans="2:8">
      <c r="B353" s="30"/>
      <c r="C353" s="74"/>
      <c r="D353" s="52" t="str">
        <f t="shared" si="7"/>
        <v/>
      </c>
      <c r="E353" s="49"/>
      <c r="F353" s="55"/>
      <c r="G353" s="52" t="str">
        <f t="shared" si="8"/>
        <v/>
      </c>
      <c r="H353" s="52" t="str">
        <f t="shared" si="9"/>
        <v/>
      </c>
    </row>
    <row r="354" spans="2:8">
      <c r="B354" s="30"/>
      <c r="C354" s="74"/>
      <c r="D354" s="52" t="str">
        <f t="shared" si="7"/>
        <v/>
      </c>
      <c r="E354" s="49"/>
      <c r="F354" s="55"/>
      <c r="G354" s="52" t="str">
        <f t="shared" si="8"/>
        <v/>
      </c>
      <c r="H354" s="52" t="str">
        <f t="shared" si="9"/>
        <v/>
      </c>
    </row>
    <row r="355" spans="2:8">
      <c r="B355" s="30"/>
      <c r="C355" s="74"/>
      <c r="D355" s="52" t="str">
        <f t="shared" si="7"/>
        <v/>
      </c>
      <c r="E355" s="49"/>
      <c r="F355" s="55"/>
      <c r="G355" s="52" t="str">
        <f t="shared" si="8"/>
        <v/>
      </c>
      <c r="H355" s="52" t="str">
        <f t="shared" si="9"/>
        <v/>
      </c>
    </row>
    <row r="356" spans="2:8">
      <c r="B356" s="30"/>
      <c r="C356" s="74"/>
      <c r="D356" s="52" t="str">
        <f t="shared" si="7"/>
        <v/>
      </c>
      <c r="E356" s="49"/>
      <c r="F356" s="55"/>
      <c r="G356" s="52" t="str">
        <f t="shared" si="8"/>
        <v/>
      </c>
      <c r="H356" s="52" t="str">
        <f t="shared" si="9"/>
        <v/>
      </c>
    </row>
    <row r="357" spans="2:8">
      <c r="B357" s="30"/>
      <c r="C357" s="74"/>
      <c r="D357" s="52" t="str">
        <f t="shared" si="7"/>
        <v/>
      </c>
      <c r="E357" s="49"/>
      <c r="F357" s="55"/>
      <c r="G357" s="52" t="str">
        <f t="shared" si="8"/>
        <v/>
      </c>
      <c r="H357" s="52" t="str">
        <f t="shared" si="9"/>
        <v/>
      </c>
    </row>
    <row r="358" spans="2:8">
      <c r="B358" s="30"/>
      <c r="C358" s="74"/>
      <c r="D358" s="52" t="str">
        <f t="shared" si="7"/>
        <v/>
      </c>
      <c r="E358" s="49"/>
      <c r="F358" s="55"/>
      <c r="G358" s="52" t="str">
        <f t="shared" si="8"/>
        <v/>
      </c>
      <c r="H358" s="52" t="str">
        <f t="shared" si="9"/>
        <v/>
      </c>
    </row>
    <row r="359" spans="2:8">
      <c r="B359" s="30"/>
      <c r="C359" s="74"/>
      <c r="D359" s="52" t="str">
        <f t="shared" si="7"/>
        <v/>
      </c>
      <c r="E359" s="49"/>
      <c r="F359" s="55"/>
      <c r="G359" s="52" t="str">
        <f t="shared" si="8"/>
        <v/>
      </c>
      <c r="H359" s="52" t="str">
        <f t="shared" si="9"/>
        <v/>
      </c>
    </row>
    <row r="360" spans="2:8">
      <c r="B360" s="30"/>
      <c r="C360" s="74"/>
      <c r="D360" s="52" t="str">
        <f t="shared" si="7"/>
        <v/>
      </c>
      <c r="E360" s="49"/>
      <c r="F360" s="55"/>
      <c r="G360" s="52" t="str">
        <f t="shared" si="8"/>
        <v/>
      </c>
      <c r="H360" s="52" t="str">
        <f t="shared" si="9"/>
        <v/>
      </c>
    </row>
    <row r="361" spans="2:8">
      <c r="B361" s="30"/>
      <c r="C361" s="74"/>
      <c r="D361" s="52" t="str">
        <f t="shared" si="7"/>
        <v/>
      </c>
      <c r="E361" s="49"/>
      <c r="F361" s="55"/>
      <c r="G361" s="52" t="str">
        <f t="shared" si="8"/>
        <v/>
      </c>
      <c r="H361" s="52" t="str">
        <f t="shared" si="9"/>
        <v/>
      </c>
    </row>
    <row r="362" spans="2:8">
      <c r="B362" s="30"/>
      <c r="C362" s="74"/>
      <c r="D362" s="52" t="str">
        <f t="shared" si="7"/>
        <v/>
      </c>
      <c r="E362" s="49"/>
      <c r="F362" s="55"/>
      <c r="G362" s="52" t="str">
        <f t="shared" si="8"/>
        <v/>
      </c>
      <c r="H362" s="52" t="str">
        <f t="shared" si="9"/>
        <v/>
      </c>
    </row>
    <row r="363" spans="2:8">
      <c r="B363" s="30"/>
      <c r="C363" s="74"/>
      <c r="D363" s="52" t="str">
        <f t="shared" si="7"/>
        <v/>
      </c>
      <c r="E363" s="49"/>
      <c r="F363" s="55"/>
      <c r="G363" s="52" t="str">
        <f t="shared" si="8"/>
        <v/>
      </c>
      <c r="H363" s="52" t="str">
        <f t="shared" si="9"/>
        <v/>
      </c>
    </row>
    <row r="364" spans="2:8">
      <c r="B364" s="30"/>
      <c r="C364" s="74"/>
      <c r="D364" s="52" t="str">
        <f t="shared" si="7"/>
        <v/>
      </c>
      <c r="E364" s="49"/>
      <c r="F364" s="55"/>
      <c r="G364" s="52" t="str">
        <f t="shared" si="8"/>
        <v/>
      </c>
      <c r="H364" s="52" t="str">
        <f t="shared" si="9"/>
        <v/>
      </c>
    </row>
    <row r="365" spans="2:8">
      <c r="B365" s="30"/>
      <c r="C365" s="74"/>
      <c r="D365" s="52" t="str">
        <f t="shared" si="7"/>
        <v/>
      </c>
      <c r="E365" s="49"/>
      <c r="F365" s="55"/>
      <c r="G365" s="52" t="str">
        <f t="shared" si="8"/>
        <v/>
      </c>
      <c r="H365" s="52" t="str">
        <f t="shared" si="9"/>
        <v/>
      </c>
    </row>
    <row r="366" spans="2:8">
      <c r="B366" s="30"/>
      <c r="C366" s="74"/>
      <c r="D366" s="52" t="str">
        <f t="shared" si="7"/>
        <v/>
      </c>
      <c r="E366" s="49"/>
      <c r="F366" s="55"/>
      <c r="G366" s="52" t="str">
        <f t="shared" si="8"/>
        <v/>
      </c>
      <c r="H366" s="52" t="str">
        <f t="shared" si="9"/>
        <v/>
      </c>
    </row>
    <row r="367" spans="2:8">
      <c r="B367" s="30"/>
      <c r="C367" s="74"/>
      <c r="D367" s="52" t="str">
        <f t="shared" si="7"/>
        <v/>
      </c>
      <c r="E367" s="49"/>
      <c r="F367" s="55"/>
      <c r="G367" s="52" t="str">
        <f t="shared" si="8"/>
        <v/>
      </c>
      <c r="H367" s="52" t="str">
        <f t="shared" si="9"/>
        <v/>
      </c>
    </row>
    <row r="368" spans="2:8">
      <c r="B368" s="30"/>
      <c r="C368" s="74"/>
      <c r="D368" s="52" t="str">
        <f t="shared" si="7"/>
        <v/>
      </c>
      <c r="E368" s="49"/>
      <c r="F368" s="55"/>
      <c r="G368" s="52" t="str">
        <f t="shared" si="8"/>
        <v/>
      </c>
      <c r="H368" s="52" t="str">
        <f t="shared" si="9"/>
        <v/>
      </c>
    </row>
    <row r="369" spans="2:8">
      <c r="B369" s="30"/>
      <c r="C369" s="74"/>
      <c r="D369" s="52" t="str">
        <f t="shared" si="7"/>
        <v/>
      </c>
      <c r="E369" s="49"/>
      <c r="F369" s="55"/>
      <c r="G369" s="52" t="str">
        <f t="shared" si="8"/>
        <v/>
      </c>
      <c r="H369" s="52" t="str">
        <f t="shared" si="9"/>
        <v/>
      </c>
    </row>
    <row r="370" spans="2:8">
      <c r="B370" s="30"/>
      <c r="C370" s="74"/>
      <c r="D370" s="52" t="str">
        <f t="shared" si="7"/>
        <v/>
      </c>
      <c r="E370" s="49"/>
      <c r="F370" s="55"/>
      <c r="G370" s="52" t="str">
        <f t="shared" si="8"/>
        <v/>
      </c>
      <c r="H370" s="52" t="str">
        <f t="shared" si="9"/>
        <v/>
      </c>
    </row>
    <row r="371" spans="2:8">
      <c r="B371" s="30"/>
      <c r="C371" s="74"/>
      <c r="D371" s="52" t="str">
        <f t="shared" si="7"/>
        <v/>
      </c>
      <c r="E371" s="49"/>
      <c r="F371" s="55"/>
      <c r="G371" s="52" t="str">
        <f t="shared" si="8"/>
        <v/>
      </c>
      <c r="H371" s="52" t="str">
        <f t="shared" si="9"/>
        <v/>
      </c>
    </row>
    <row r="372" spans="2:8">
      <c r="B372" s="30"/>
      <c r="C372" s="74"/>
      <c r="D372" s="52" t="str">
        <f t="shared" si="7"/>
        <v/>
      </c>
      <c r="E372" s="49"/>
      <c r="F372" s="55"/>
      <c r="G372" s="52" t="str">
        <f t="shared" si="8"/>
        <v/>
      </c>
      <c r="H372" s="52" t="str">
        <f t="shared" si="9"/>
        <v/>
      </c>
    </row>
    <row r="373" spans="2:8">
      <c r="B373" s="30"/>
      <c r="C373" s="74"/>
      <c r="D373" s="52" t="str">
        <f t="shared" si="7"/>
        <v/>
      </c>
      <c r="E373" s="49"/>
      <c r="F373" s="55"/>
      <c r="G373" s="52" t="str">
        <f t="shared" si="8"/>
        <v/>
      </c>
      <c r="H373" s="52" t="str">
        <f t="shared" si="9"/>
        <v/>
      </c>
    </row>
    <row r="374" spans="2:8">
      <c r="B374" s="30"/>
      <c r="C374" s="74"/>
      <c r="D374" s="52" t="str">
        <f t="shared" si="7"/>
        <v/>
      </c>
      <c r="E374" s="49"/>
      <c r="F374" s="55"/>
      <c r="G374" s="52" t="str">
        <f t="shared" si="8"/>
        <v/>
      </c>
      <c r="H374" s="52" t="str">
        <f t="shared" si="9"/>
        <v/>
      </c>
    </row>
    <row r="375" spans="2:8">
      <c r="B375" s="30"/>
      <c r="C375" s="74"/>
      <c r="D375" s="52" t="str">
        <f t="shared" si="7"/>
        <v/>
      </c>
      <c r="E375" s="49"/>
      <c r="F375" s="55"/>
      <c r="G375" s="52" t="str">
        <f t="shared" si="8"/>
        <v/>
      </c>
      <c r="H375" s="52" t="str">
        <f t="shared" si="9"/>
        <v/>
      </c>
    </row>
    <row r="376" spans="2:8">
      <c r="B376" s="30"/>
      <c r="C376" s="74"/>
      <c r="D376" s="52" t="str">
        <f t="shared" si="7"/>
        <v/>
      </c>
      <c r="E376" s="49"/>
      <c r="F376" s="55"/>
      <c r="G376" s="52" t="str">
        <f t="shared" si="8"/>
        <v/>
      </c>
      <c r="H376" s="52" t="str">
        <f t="shared" si="9"/>
        <v/>
      </c>
    </row>
    <row r="377" spans="2:8">
      <c r="B377" s="30"/>
      <c r="C377" s="74"/>
      <c r="D377" s="52" t="str">
        <f t="shared" si="7"/>
        <v/>
      </c>
      <c r="E377" s="49"/>
      <c r="F377" s="55"/>
      <c r="G377" s="52" t="str">
        <f t="shared" si="8"/>
        <v/>
      </c>
      <c r="H377" s="52" t="str">
        <f t="shared" si="9"/>
        <v/>
      </c>
    </row>
    <row r="378" spans="2:8">
      <c r="B378" s="30"/>
      <c r="C378" s="74"/>
      <c r="D378" s="52" t="str">
        <f t="shared" si="7"/>
        <v/>
      </c>
      <c r="E378" s="49"/>
      <c r="F378" s="55"/>
      <c r="G378" s="52" t="str">
        <f t="shared" si="8"/>
        <v/>
      </c>
      <c r="H378" s="52" t="str">
        <f t="shared" si="9"/>
        <v/>
      </c>
    </row>
    <row r="379" spans="2:8">
      <c r="B379" s="30"/>
      <c r="C379" s="74"/>
      <c r="D379" s="52" t="str">
        <f t="shared" si="7"/>
        <v/>
      </c>
      <c r="E379" s="49"/>
      <c r="F379" s="55"/>
      <c r="G379" s="52" t="str">
        <f t="shared" si="8"/>
        <v/>
      </c>
      <c r="H379" s="52" t="str">
        <f t="shared" si="9"/>
        <v/>
      </c>
    </row>
    <row r="380" spans="2:8">
      <c r="B380" s="30"/>
      <c r="C380" s="74"/>
      <c r="D380" s="52" t="str">
        <f t="shared" si="7"/>
        <v/>
      </c>
      <c r="E380" s="49"/>
      <c r="F380" s="55"/>
      <c r="G380" s="52" t="str">
        <f t="shared" si="8"/>
        <v/>
      </c>
      <c r="H380" s="52" t="str">
        <f t="shared" si="9"/>
        <v/>
      </c>
    </row>
    <row r="381" spans="2:8">
      <c r="B381" s="30"/>
      <c r="C381" s="74"/>
      <c r="D381" s="52" t="str">
        <f t="shared" si="7"/>
        <v/>
      </c>
      <c r="E381" s="49"/>
      <c r="F381" s="55"/>
      <c r="G381" s="52" t="str">
        <f t="shared" si="8"/>
        <v/>
      </c>
      <c r="H381" s="52" t="str">
        <f t="shared" si="9"/>
        <v/>
      </c>
    </row>
    <row r="382" spans="2:8">
      <c r="B382" s="30"/>
      <c r="C382" s="74"/>
      <c r="D382" s="52" t="str">
        <f t="shared" si="7"/>
        <v/>
      </c>
      <c r="E382" s="49"/>
      <c r="F382" s="55"/>
      <c r="G382" s="52" t="str">
        <f t="shared" si="8"/>
        <v/>
      </c>
      <c r="H382" s="52" t="str">
        <f t="shared" si="9"/>
        <v/>
      </c>
    </row>
    <row r="383" spans="2:8">
      <c r="B383" s="30"/>
      <c r="C383" s="74"/>
      <c r="D383" s="52" t="str">
        <f t="shared" si="7"/>
        <v/>
      </c>
      <c r="E383" s="49"/>
      <c r="F383" s="55"/>
      <c r="G383" s="52" t="str">
        <f t="shared" si="8"/>
        <v/>
      </c>
      <c r="H383" s="52" t="str">
        <f t="shared" si="9"/>
        <v/>
      </c>
    </row>
    <row r="384" spans="2:8">
      <c r="B384" s="30"/>
      <c r="C384" s="74"/>
      <c r="D384" s="52" t="str">
        <f t="shared" si="7"/>
        <v/>
      </c>
      <c r="E384" s="49"/>
      <c r="F384" s="55"/>
      <c r="G384" s="52" t="str">
        <f t="shared" si="8"/>
        <v/>
      </c>
      <c r="H384" s="52" t="str">
        <f t="shared" si="9"/>
        <v/>
      </c>
    </row>
    <row r="385" spans="2:8">
      <c r="B385" s="30"/>
      <c r="C385" s="74"/>
      <c r="D385" s="52" t="str">
        <f t="shared" si="7"/>
        <v/>
      </c>
      <c r="E385" s="49"/>
      <c r="F385" s="55"/>
      <c r="G385" s="52" t="str">
        <f t="shared" si="8"/>
        <v/>
      </c>
      <c r="H385" s="52" t="str">
        <f t="shared" si="9"/>
        <v/>
      </c>
    </row>
    <row r="386" spans="2:8">
      <c r="B386" s="30"/>
      <c r="C386" s="74"/>
      <c r="D386" s="52" t="str">
        <f t="shared" si="7"/>
        <v/>
      </c>
      <c r="E386" s="49"/>
      <c r="F386" s="55"/>
      <c r="G386" s="52" t="str">
        <f t="shared" si="8"/>
        <v/>
      </c>
      <c r="H386" s="52" t="str">
        <f t="shared" si="9"/>
        <v/>
      </c>
    </row>
    <row r="387" spans="2:8">
      <c r="B387" s="30"/>
      <c r="C387" s="74"/>
      <c r="D387" s="52" t="str">
        <f t="shared" si="7"/>
        <v/>
      </c>
      <c r="E387" s="49"/>
      <c r="F387" s="55"/>
      <c r="G387" s="52" t="str">
        <f t="shared" si="8"/>
        <v/>
      </c>
      <c r="H387" s="52" t="str">
        <f t="shared" si="9"/>
        <v/>
      </c>
    </row>
    <row r="388" spans="2:8">
      <c r="B388" s="30"/>
      <c r="C388" s="74"/>
      <c r="D388" s="52" t="str">
        <f t="shared" si="7"/>
        <v/>
      </c>
      <c r="E388" s="49"/>
      <c r="F388" s="55"/>
      <c r="G388" s="52" t="str">
        <f t="shared" si="8"/>
        <v/>
      </c>
      <c r="H388" s="52" t="str">
        <f t="shared" si="9"/>
        <v/>
      </c>
    </row>
    <row r="389" spans="2:8">
      <c r="B389" s="30"/>
      <c r="C389" s="74"/>
      <c r="D389" s="52" t="str">
        <f t="shared" si="7"/>
        <v/>
      </c>
      <c r="E389" s="49"/>
      <c r="F389" s="55"/>
      <c r="G389" s="52" t="str">
        <f t="shared" si="8"/>
        <v/>
      </c>
      <c r="H389" s="52" t="str">
        <f t="shared" si="9"/>
        <v/>
      </c>
    </row>
    <row r="390" spans="2:8">
      <c r="B390" s="30"/>
      <c r="C390" s="74"/>
      <c r="D390" s="52" t="str">
        <f t="shared" si="7"/>
        <v/>
      </c>
      <c r="E390" s="49"/>
      <c r="F390" s="55"/>
      <c r="G390" s="52" t="str">
        <f t="shared" si="8"/>
        <v/>
      </c>
      <c r="H390" s="52" t="str">
        <f t="shared" si="9"/>
        <v/>
      </c>
    </row>
    <row r="391" spans="2:8">
      <c r="B391" s="30"/>
      <c r="C391" s="74"/>
      <c r="D391" s="52" t="str">
        <f t="shared" si="7"/>
        <v/>
      </c>
      <c r="E391" s="49"/>
      <c r="F391" s="55"/>
      <c r="G391" s="52" t="str">
        <f t="shared" si="8"/>
        <v/>
      </c>
      <c r="H391" s="52" t="str">
        <f t="shared" si="9"/>
        <v/>
      </c>
    </row>
    <row r="392" spans="2:8">
      <c r="B392" s="30"/>
      <c r="C392" s="74"/>
      <c r="D392" s="52" t="str">
        <f t="shared" ref="D392:D455" si="10">IF(C392="","","Buy")</f>
        <v/>
      </c>
      <c r="E392" s="49"/>
      <c r="F392" s="55"/>
      <c r="G392" s="52" t="str">
        <f t="shared" ref="G392:G455" si="11">IF(F392="","","EUR")</f>
        <v/>
      </c>
      <c r="H392" s="52" t="str">
        <f t="shared" ref="H392:H455" si="12">IF(F392="","","XETRA")</f>
        <v/>
      </c>
    </row>
    <row r="393" spans="2:8">
      <c r="B393" s="30"/>
      <c r="C393" s="74"/>
      <c r="D393" s="52" t="str">
        <f t="shared" si="10"/>
        <v/>
      </c>
      <c r="E393" s="49"/>
      <c r="F393" s="55"/>
      <c r="G393" s="52" t="str">
        <f t="shared" si="11"/>
        <v/>
      </c>
      <c r="H393" s="52" t="str">
        <f t="shared" si="12"/>
        <v/>
      </c>
    </row>
    <row r="394" spans="2:8">
      <c r="B394" s="30"/>
      <c r="C394" s="74"/>
      <c r="D394" s="52" t="str">
        <f t="shared" si="10"/>
        <v/>
      </c>
      <c r="E394" s="49"/>
      <c r="F394" s="55"/>
      <c r="G394" s="52" t="str">
        <f t="shared" si="11"/>
        <v/>
      </c>
      <c r="H394" s="52" t="str">
        <f t="shared" si="12"/>
        <v/>
      </c>
    </row>
    <row r="395" spans="2:8">
      <c r="B395" s="30"/>
      <c r="C395" s="74"/>
      <c r="D395" s="52" t="str">
        <f t="shared" si="10"/>
        <v/>
      </c>
      <c r="E395" s="49"/>
      <c r="F395" s="55"/>
      <c r="G395" s="52" t="str">
        <f t="shared" si="11"/>
        <v/>
      </c>
      <c r="H395" s="52" t="str">
        <f t="shared" si="12"/>
        <v/>
      </c>
    </row>
    <row r="396" spans="2:8">
      <c r="B396" s="30"/>
      <c r="C396" s="74"/>
      <c r="D396" s="52" t="str">
        <f t="shared" si="10"/>
        <v/>
      </c>
      <c r="E396" s="49"/>
      <c r="F396" s="55"/>
      <c r="G396" s="52" t="str">
        <f t="shared" si="11"/>
        <v/>
      </c>
      <c r="H396" s="52" t="str">
        <f t="shared" si="12"/>
        <v/>
      </c>
    </row>
    <row r="397" spans="2:8">
      <c r="B397" s="30"/>
      <c r="C397" s="74"/>
      <c r="D397" s="52" t="str">
        <f t="shared" si="10"/>
        <v/>
      </c>
      <c r="E397" s="49"/>
      <c r="F397" s="55"/>
      <c r="G397" s="52" t="str">
        <f t="shared" si="11"/>
        <v/>
      </c>
      <c r="H397" s="52" t="str">
        <f t="shared" si="12"/>
        <v/>
      </c>
    </row>
    <row r="398" spans="2:8">
      <c r="B398" s="30"/>
      <c r="C398" s="74"/>
      <c r="D398" s="52" t="str">
        <f t="shared" si="10"/>
        <v/>
      </c>
      <c r="E398" s="49"/>
      <c r="F398" s="55"/>
      <c r="G398" s="52" t="str">
        <f t="shared" si="11"/>
        <v/>
      </c>
      <c r="H398" s="52" t="str">
        <f t="shared" si="12"/>
        <v/>
      </c>
    </row>
    <row r="399" spans="2:8">
      <c r="B399" s="30"/>
      <c r="C399" s="74"/>
      <c r="D399" s="52" t="str">
        <f t="shared" si="10"/>
        <v/>
      </c>
      <c r="E399" s="49"/>
      <c r="F399" s="55"/>
      <c r="G399" s="52" t="str">
        <f t="shared" si="11"/>
        <v/>
      </c>
      <c r="H399" s="52" t="str">
        <f t="shared" si="12"/>
        <v/>
      </c>
    </row>
    <row r="400" spans="2:8">
      <c r="B400" s="30"/>
      <c r="C400" s="74"/>
      <c r="D400" s="52" t="str">
        <f t="shared" si="10"/>
        <v/>
      </c>
      <c r="E400" s="49"/>
      <c r="F400" s="55"/>
      <c r="G400" s="52" t="str">
        <f t="shared" si="11"/>
        <v/>
      </c>
      <c r="H400" s="52" t="str">
        <f t="shared" si="12"/>
        <v/>
      </c>
    </row>
    <row r="401" spans="2:8">
      <c r="B401" s="30"/>
      <c r="C401" s="74"/>
      <c r="D401" s="52" t="str">
        <f t="shared" si="10"/>
        <v/>
      </c>
      <c r="E401" s="49"/>
      <c r="F401" s="55"/>
      <c r="G401" s="52" t="str">
        <f t="shared" si="11"/>
        <v/>
      </c>
      <c r="H401" s="52" t="str">
        <f t="shared" si="12"/>
        <v/>
      </c>
    </row>
    <row r="402" spans="2:8">
      <c r="B402" s="30"/>
      <c r="C402" s="74"/>
      <c r="D402" s="52" t="str">
        <f t="shared" si="10"/>
        <v/>
      </c>
      <c r="E402" s="49"/>
      <c r="F402" s="55"/>
      <c r="G402" s="52" t="str">
        <f t="shared" si="11"/>
        <v/>
      </c>
      <c r="H402" s="52" t="str">
        <f t="shared" si="12"/>
        <v/>
      </c>
    </row>
    <row r="403" spans="2:8">
      <c r="B403" s="30"/>
      <c r="C403" s="74"/>
      <c r="D403" s="52" t="str">
        <f t="shared" si="10"/>
        <v/>
      </c>
      <c r="E403" s="49"/>
      <c r="F403" s="55"/>
      <c r="G403" s="52" t="str">
        <f t="shared" si="11"/>
        <v/>
      </c>
      <c r="H403" s="52" t="str">
        <f t="shared" si="12"/>
        <v/>
      </c>
    </row>
    <row r="404" spans="2:8">
      <c r="B404" s="30"/>
      <c r="C404" s="74"/>
      <c r="D404" s="52" t="str">
        <f t="shared" si="10"/>
        <v/>
      </c>
      <c r="E404" s="49"/>
      <c r="F404" s="55"/>
      <c r="G404" s="52" t="str">
        <f t="shared" si="11"/>
        <v/>
      </c>
      <c r="H404" s="52" t="str">
        <f t="shared" si="12"/>
        <v/>
      </c>
    </row>
    <row r="405" spans="2:8">
      <c r="B405" s="30"/>
      <c r="C405" s="74"/>
      <c r="D405" s="52" t="str">
        <f t="shared" si="10"/>
        <v/>
      </c>
      <c r="E405" s="49"/>
      <c r="F405" s="55"/>
      <c r="G405" s="52" t="str">
        <f t="shared" si="11"/>
        <v/>
      </c>
      <c r="H405" s="52" t="str">
        <f t="shared" si="12"/>
        <v/>
      </c>
    </row>
    <row r="406" spans="2:8">
      <c r="B406" s="30"/>
      <c r="C406" s="74"/>
      <c r="D406" s="52" t="str">
        <f t="shared" si="10"/>
        <v/>
      </c>
      <c r="E406" s="49"/>
      <c r="F406" s="55"/>
      <c r="G406" s="52" t="str">
        <f t="shared" si="11"/>
        <v/>
      </c>
      <c r="H406" s="52" t="str">
        <f t="shared" si="12"/>
        <v/>
      </c>
    </row>
    <row r="407" spans="2:8">
      <c r="B407" s="30"/>
      <c r="C407" s="74"/>
      <c r="D407" s="52" t="str">
        <f t="shared" si="10"/>
        <v/>
      </c>
      <c r="E407" s="49"/>
      <c r="F407" s="55"/>
      <c r="G407" s="52" t="str">
        <f t="shared" si="11"/>
        <v/>
      </c>
      <c r="H407" s="52" t="str">
        <f t="shared" si="12"/>
        <v/>
      </c>
    </row>
    <row r="408" spans="2:8">
      <c r="B408" s="30"/>
      <c r="C408" s="74"/>
      <c r="D408" s="52" t="str">
        <f t="shared" si="10"/>
        <v/>
      </c>
      <c r="E408" s="49"/>
      <c r="F408" s="55"/>
      <c r="G408" s="52" t="str">
        <f t="shared" si="11"/>
        <v/>
      </c>
      <c r="H408" s="52" t="str">
        <f t="shared" si="12"/>
        <v/>
      </c>
    </row>
    <row r="409" spans="2:8">
      <c r="B409" s="30"/>
      <c r="C409" s="74"/>
      <c r="D409" s="52" t="str">
        <f t="shared" si="10"/>
        <v/>
      </c>
      <c r="E409" s="49"/>
      <c r="F409" s="55"/>
      <c r="G409" s="52" t="str">
        <f t="shared" si="11"/>
        <v/>
      </c>
      <c r="H409" s="52" t="str">
        <f t="shared" si="12"/>
        <v/>
      </c>
    </row>
    <row r="410" spans="2:8">
      <c r="B410" s="30"/>
      <c r="C410" s="74"/>
      <c r="D410" s="52" t="str">
        <f t="shared" si="10"/>
        <v/>
      </c>
      <c r="E410" s="49"/>
      <c r="F410" s="55"/>
      <c r="G410" s="52" t="str">
        <f t="shared" si="11"/>
        <v/>
      </c>
      <c r="H410" s="52" t="str">
        <f t="shared" si="12"/>
        <v/>
      </c>
    </row>
    <row r="411" spans="2:8">
      <c r="B411" s="30"/>
      <c r="C411" s="74"/>
      <c r="D411" s="52" t="str">
        <f t="shared" si="10"/>
        <v/>
      </c>
      <c r="E411" s="49"/>
      <c r="F411" s="55"/>
      <c r="G411" s="52" t="str">
        <f t="shared" si="11"/>
        <v/>
      </c>
      <c r="H411" s="52" t="str">
        <f t="shared" si="12"/>
        <v/>
      </c>
    </row>
    <row r="412" spans="2:8">
      <c r="B412" s="30"/>
      <c r="C412" s="74"/>
      <c r="D412" s="52" t="str">
        <f t="shared" si="10"/>
        <v/>
      </c>
      <c r="E412" s="49"/>
      <c r="F412" s="55"/>
      <c r="G412" s="52" t="str">
        <f t="shared" si="11"/>
        <v/>
      </c>
      <c r="H412" s="52" t="str">
        <f t="shared" si="12"/>
        <v/>
      </c>
    </row>
    <row r="413" spans="2:8">
      <c r="B413" s="30"/>
      <c r="C413" s="74"/>
      <c r="D413" s="52" t="str">
        <f t="shared" si="10"/>
        <v/>
      </c>
      <c r="E413" s="49"/>
      <c r="F413" s="55"/>
      <c r="G413" s="52" t="str">
        <f t="shared" si="11"/>
        <v/>
      </c>
      <c r="H413" s="52" t="str">
        <f t="shared" si="12"/>
        <v/>
      </c>
    </row>
    <row r="414" spans="2:8">
      <c r="B414" s="30"/>
      <c r="C414" s="74"/>
      <c r="D414" s="52" t="str">
        <f t="shared" si="10"/>
        <v/>
      </c>
      <c r="E414" s="49"/>
      <c r="F414" s="55"/>
      <c r="G414" s="52" t="str">
        <f t="shared" si="11"/>
        <v/>
      </c>
      <c r="H414" s="52" t="str">
        <f t="shared" si="12"/>
        <v/>
      </c>
    </row>
    <row r="415" spans="2:8">
      <c r="B415" s="30"/>
      <c r="C415" s="74"/>
      <c r="D415" s="52" t="str">
        <f t="shared" si="10"/>
        <v/>
      </c>
      <c r="E415" s="49"/>
      <c r="F415" s="55"/>
      <c r="G415" s="52" t="str">
        <f t="shared" si="11"/>
        <v/>
      </c>
      <c r="H415" s="52" t="str">
        <f t="shared" si="12"/>
        <v/>
      </c>
    </row>
    <row r="416" spans="2:8">
      <c r="B416" s="30"/>
      <c r="C416" s="74"/>
      <c r="D416" s="52" t="str">
        <f t="shared" si="10"/>
        <v/>
      </c>
      <c r="E416" s="49"/>
      <c r="F416" s="55"/>
      <c r="G416" s="52" t="str">
        <f t="shared" si="11"/>
        <v/>
      </c>
      <c r="H416" s="52" t="str">
        <f t="shared" si="12"/>
        <v/>
      </c>
    </row>
    <row r="417" spans="2:8">
      <c r="B417" s="30"/>
      <c r="C417" s="74"/>
      <c r="D417" s="52" t="str">
        <f t="shared" si="10"/>
        <v/>
      </c>
      <c r="E417" s="49"/>
      <c r="F417" s="55"/>
      <c r="G417" s="52" t="str">
        <f t="shared" si="11"/>
        <v/>
      </c>
      <c r="H417" s="52" t="str">
        <f t="shared" si="12"/>
        <v/>
      </c>
    </row>
    <row r="418" spans="2:8">
      <c r="B418" s="30"/>
      <c r="C418" s="74"/>
      <c r="D418" s="52" t="str">
        <f t="shared" si="10"/>
        <v/>
      </c>
      <c r="E418" s="49"/>
      <c r="F418" s="55"/>
      <c r="G418" s="52" t="str">
        <f t="shared" si="11"/>
        <v/>
      </c>
      <c r="H418" s="52" t="str">
        <f t="shared" si="12"/>
        <v/>
      </c>
    </row>
    <row r="419" spans="2:8">
      <c r="B419" s="30"/>
      <c r="C419" s="74"/>
      <c r="D419" s="52" t="str">
        <f t="shared" si="10"/>
        <v/>
      </c>
      <c r="E419" s="49"/>
      <c r="F419" s="55"/>
      <c r="G419" s="52" t="str">
        <f t="shared" si="11"/>
        <v/>
      </c>
      <c r="H419" s="52" t="str">
        <f t="shared" si="12"/>
        <v/>
      </c>
    </row>
    <row r="420" spans="2:8">
      <c r="B420" s="30"/>
      <c r="C420" s="74"/>
      <c r="D420" s="52" t="str">
        <f t="shared" si="10"/>
        <v/>
      </c>
      <c r="E420" s="49"/>
      <c r="F420" s="55"/>
      <c r="G420" s="52" t="str">
        <f t="shared" si="11"/>
        <v/>
      </c>
      <c r="H420" s="52" t="str">
        <f t="shared" si="12"/>
        <v/>
      </c>
    </row>
    <row r="421" spans="2:8">
      <c r="B421" s="30"/>
      <c r="C421" s="74"/>
      <c r="D421" s="52" t="str">
        <f t="shared" si="10"/>
        <v/>
      </c>
      <c r="E421" s="49"/>
      <c r="F421" s="55"/>
      <c r="G421" s="52" t="str">
        <f t="shared" si="11"/>
        <v/>
      </c>
      <c r="H421" s="52" t="str">
        <f t="shared" si="12"/>
        <v/>
      </c>
    </row>
    <row r="422" spans="2:8">
      <c r="B422" s="30"/>
      <c r="C422" s="74"/>
      <c r="D422" s="52" t="str">
        <f t="shared" si="10"/>
        <v/>
      </c>
      <c r="E422" s="49"/>
      <c r="F422" s="55"/>
      <c r="G422" s="52" t="str">
        <f t="shared" si="11"/>
        <v/>
      </c>
      <c r="H422" s="52" t="str">
        <f t="shared" si="12"/>
        <v/>
      </c>
    </row>
    <row r="423" spans="2:8">
      <c r="B423" s="30"/>
      <c r="C423" s="74"/>
      <c r="D423" s="52" t="str">
        <f t="shared" si="10"/>
        <v/>
      </c>
      <c r="E423" s="49"/>
      <c r="F423" s="55"/>
      <c r="G423" s="52" t="str">
        <f t="shared" si="11"/>
        <v/>
      </c>
      <c r="H423" s="52" t="str">
        <f t="shared" si="12"/>
        <v/>
      </c>
    </row>
    <row r="424" spans="2:8">
      <c r="B424" s="30"/>
      <c r="C424" s="74"/>
      <c r="D424" s="52" t="str">
        <f t="shared" si="10"/>
        <v/>
      </c>
      <c r="E424" s="49"/>
      <c r="F424" s="55"/>
      <c r="G424" s="52" t="str">
        <f t="shared" si="11"/>
        <v/>
      </c>
      <c r="H424" s="52" t="str">
        <f t="shared" si="12"/>
        <v/>
      </c>
    </row>
    <row r="425" spans="2:8">
      <c r="B425" s="30"/>
      <c r="C425" s="74"/>
      <c r="D425" s="52" t="str">
        <f t="shared" si="10"/>
        <v/>
      </c>
      <c r="E425" s="49"/>
      <c r="F425" s="55"/>
      <c r="G425" s="52" t="str">
        <f t="shared" si="11"/>
        <v/>
      </c>
      <c r="H425" s="52" t="str">
        <f t="shared" si="12"/>
        <v/>
      </c>
    </row>
    <row r="426" spans="2:8">
      <c r="B426" s="30"/>
      <c r="C426" s="74"/>
      <c r="D426" s="52" t="str">
        <f t="shared" si="10"/>
        <v/>
      </c>
      <c r="E426" s="49"/>
      <c r="F426" s="55"/>
      <c r="G426" s="52" t="str">
        <f t="shared" si="11"/>
        <v/>
      </c>
      <c r="H426" s="52" t="str">
        <f t="shared" si="12"/>
        <v/>
      </c>
    </row>
    <row r="427" spans="2:8">
      <c r="B427" s="30"/>
      <c r="C427" s="74"/>
      <c r="D427" s="52" t="str">
        <f t="shared" si="10"/>
        <v/>
      </c>
      <c r="E427" s="49"/>
      <c r="F427" s="55"/>
      <c r="G427" s="52" t="str">
        <f t="shared" si="11"/>
        <v/>
      </c>
      <c r="H427" s="52" t="str">
        <f t="shared" si="12"/>
        <v/>
      </c>
    </row>
    <row r="428" spans="2:8">
      <c r="B428" s="30"/>
      <c r="C428" s="74"/>
      <c r="D428" s="52" t="str">
        <f t="shared" si="10"/>
        <v/>
      </c>
      <c r="E428" s="49"/>
      <c r="F428" s="55"/>
      <c r="G428" s="52" t="str">
        <f t="shared" si="11"/>
        <v/>
      </c>
      <c r="H428" s="52" t="str">
        <f t="shared" si="12"/>
        <v/>
      </c>
    </row>
    <row r="429" spans="2:8">
      <c r="B429" s="30"/>
      <c r="C429" s="74"/>
      <c r="D429" s="52" t="str">
        <f t="shared" si="10"/>
        <v/>
      </c>
      <c r="E429" s="49"/>
      <c r="F429" s="55"/>
      <c r="G429" s="52" t="str">
        <f t="shared" si="11"/>
        <v/>
      </c>
      <c r="H429" s="52" t="str">
        <f t="shared" si="12"/>
        <v/>
      </c>
    </row>
    <row r="430" spans="2:8">
      <c r="B430" s="30"/>
      <c r="C430" s="74"/>
      <c r="D430" s="52" t="str">
        <f t="shared" si="10"/>
        <v/>
      </c>
      <c r="E430" s="49"/>
      <c r="F430" s="55"/>
      <c r="G430" s="52" t="str">
        <f t="shared" si="11"/>
        <v/>
      </c>
      <c r="H430" s="52" t="str">
        <f t="shared" si="12"/>
        <v/>
      </c>
    </row>
    <row r="431" spans="2:8">
      <c r="B431" s="30"/>
      <c r="C431" s="74"/>
      <c r="D431" s="52" t="str">
        <f t="shared" si="10"/>
        <v/>
      </c>
      <c r="E431" s="49"/>
      <c r="F431" s="55"/>
      <c r="G431" s="52" t="str">
        <f t="shared" si="11"/>
        <v/>
      </c>
      <c r="H431" s="52" t="str">
        <f t="shared" si="12"/>
        <v/>
      </c>
    </row>
    <row r="432" spans="2:8">
      <c r="B432" s="30"/>
      <c r="C432" s="74"/>
      <c r="D432" s="52" t="str">
        <f t="shared" si="10"/>
        <v/>
      </c>
      <c r="E432" s="49"/>
      <c r="F432" s="55"/>
      <c r="G432" s="52" t="str">
        <f t="shared" si="11"/>
        <v/>
      </c>
      <c r="H432" s="52" t="str">
        <f t="shared" si="12"/>
        <v/>
      </c>
    </row>
    <row r="433" spans="2:8">
      <c r="B433" s="30"/>
      <c r="C433" s="74"/>
      <c r="D433" s="52" t="str">
        <f t="shared" si="10"/>
        <v/>
      </c>
      <c r="E433" s="49"/>
      <c r="F433" s="55"/>
      <c r="G433" s="52" t="str">
        <f t="shared" si="11"/>
        <v/>
      </c>
      <c r="H433" s="52" t="str">
        <f t="shared" si="12"/>
        <v/>
      </c>
    </row>
    <row r="434" spans="2:8">
      <c r="B434" s="30"/>
      <c r="C434" s="74"/>
      <c r="D434" s="52" t="str">
        <f t="shared" si="10"/>
        <v/>
      </c>
      <c r="E434" s="49"/>
      <c r="F434" s="55"/>
      <c r="G434" s="52" t="str">
        <f t="shared" si="11"/>
        <v/>
      </c>
      <c r="H434" s="52" t="str">
        <f t="shared" si="12"/>
        <v/>
      </c>
    </row>
    <row r="435" spans="2:8">
      <c r="B435" s="30"/>
      <c r="C435" s="74"/>
      <c r="D435" s="52" t="str">
        <f t="shared" si="10"/>
        <v/>
      </c>
      <c r="E435" s="49"/>
      <c r="F435" s="55"/>
      <c r="G435" s="52" t="str">
        <f t="shared" si="11"/>
        <v/>
      </c>
      <c r="H435" s="52" t="str">
        <f t="shared" si="12"/>
        <v/>
      </c>
    </row>
    <row r="436" spans="2:8">
      <c r="B436" s="30"/>
      <c r="C436" s="74"/>
      <c r="D436" s="52" t="str">
        <f t="shared" si="10"/>
        <v/>
      </c>
      <c r="E436" s="49"/>
      <c r="F436" s="55"/>
      <c r="G436" s="52" t="str">
        <f t="shared" si="11"/>
        <v/>
      </c>
      <c r="H436" s="52" t="str">
        <f t="shared" si="12"/>
        <v/>
      </c>
    </row>
    <row r="437" spans="2:8">
      <c r="B437" s="30"/>
      <c r="C437" s="74"/>
      <c r="D437" s="52" t="str">
        <f t="shared" si="10"/>
        <v/>
      </c>
      <c r="E437" s="49"/>
      <c r="F437" s="55"/>
      <c r="G437" s="52" t="str">
        <f t="shared" si="11"/>
        <v/>
      </c>
      <c r="H437" s="52" t="str">
        <f t="shared" si="12"/>
        <v/>
      </c>
    </row>
    <row r="438" spans="2:8">
      <c r="B438" s="30"/>
      <c r="C438" s="74"/>
      <c r="D438" s="52" t="str">
        <f t="shared" si="10"/>
        <v/>
      </c>
      <c r="E438" s="49"/>
      <c r="F438" s="55"/>
      <c r="G438" s="52" t="str">
        <f t="shared" si="11"/>
        <v/>
      </c>
      <c r="H438" s="52" t="str">
        <f t="shared" si="12"/>
        <v/>
      </c>
    </row>
    <row r="439" spans="2:8">
      <c r="B439" s="30"/>
      <c r="C439" s="74"/>
      <c r="D439" s="52" t="str">
        <f t="shared" si="10"/>
        <v/>
      </c>
      <c r="E439" s="49"/>
      <c r="F439" s="55"/>
      <c r="G439" s="52" t="str">
        <f t="shared" si="11"/>
        <v/>
      </c>
      <c r="H439" s="52" t="str">
        <f t="shared" si="12"/>
        <v/>
      </c>
    </row>
    <row r="440" spans="2:8">
      <c r="B440" s="30"/>
      <c r="C440" s="74"/>
      <c r="D440" s="52" t="str">
        <f t="shared" si="10"/>
        <v/>
      </c>
      <c r="E440" s="49"/>
      <c r="F440" s="55"/>
      <c r="G440" s="52" t="str">
        <f t="shared" si="11"/>
        <v/>
      </c>
      <c r="H440" s="52" t="str">
        <f t="shared" si="12"/>
        <v/>
      </c>
    </row>
    <row r="441" spans="2:8">
      <c r="B441" s="30"/>
      <c r="C441" s="74"/>
      <c r="D441" s="52" t="str">
        <f t="shared" si="10"/>
        <v/>
      </c>
      <c r="E441" s="49"/>
      <c r="F441" s="55"/>
      <c r="G441" s="52" t="str">
        <f t="shared" si="11"/>
        <v/>
      </c>
      <c r="H441" s="52" t="str">
        <f t="shared" si="12"/>
        <v/>
      </c>
    </row>
    <row r="442" spans="2:8">
      <c r="B442" s="30"/>
      <c r="C442" s="74"/>
      <c r="D442" s="52" t="str">
        <f t="shared" si="10"/>
        <v/>
      </c>
      <c r="E442" s="49"/>
      <c r="F442" s="55"/>
      <c r="G442" s="52" t="str">
        <f t="shared" si="11"/>
        <v/>
      </c>
      <c r="H442" s="52" t="str">
        <f t="shared" si="12"/>
        <v/>
      </c>
    </row>
    <row r="443" spans="2:8">
      <c r="B443" s="30"/>
      <c r="C443" s="74"/>
      <c r="D443" s="52" t="str">
        <f t="shared" si="10"/>
        <v/>
      </c>
      <c r="E443" s="49"/>
      <c r="F443" s="55"/>
      <c r="G443" s="52" t="str">
        <f t="shared" si="11"/>
        <v/>
      </c>
      <c r="H443" s="52" t="str">
        <f t="shared" si="12"/>
        <v/>
      </c>
    </row>
    <row r="444" spans="2:8">
      <c r="B444" s="30"/>
      <c r="C444" s="74"/>
      <c r="D444" s="52" t="str">
        <f t="shared" si="10"/>
        <v/>
      </c>
      <c r="E444" s="49"/>
      <c r="F444" s="55"/>
      <c r="G444" s="52" t="str">
        <f t="shared" si="11"/>
        <v/>
      </c>
      <c r="H444" s="52" t="str">
        <f t="shared" si="12"/>
        <v/>
      </c>
    </row>
    <row r="445" spans="2:8">
      <c r="B445" s="30"/>
      <c r="C445" s="74"/>
      <c r="D445" s="52" t="str">
        <f t="shared" si="10"/>
        <v/>
      </c>
      <c r="E445" s="49"/>
      <c r="F445" s="55"/>
      <c r="G445" s="52" t="str">
        <f t="shared" si="11"/>
        <v/>
      </c>
      <c r="H445" s="52" t="str">
        <f t="shared" si="12"/>
        <v/>
      </c>
    </row>
    <row r="446" spans="2:8">
      <c r="B446" s="30"/>
      <c r="C446" s="74"/>
      <c r="D446" s="52" t="str">
        <f t="shared" si="10"/>
        <v/>
      </c>
      <c r="E446" s="49"/>
      <c r="F446" s="55"/>
      <c r="G446" s="52" t="str">
        <f t="shared" si="11"/>
        <v/>
      </c>
      <c r="H446" s="52" t="str">
        <f t="shared" si="12"/>
        <v/>
      </c>
    </row>
    <row r="447" spans="2:8">
      <c r="B447" s="30"/>
      <c r="C447" s="74"/>
      <c r="D447" s="52" t="str">
        <f t="shared" si="10"/>
        <v/>
      </c>
      <c r="E447" s="49"/>
      <c r="F447" s="55"/>
      <c r="G447" s="52" t="str">
        <f t="shared" si="11"/>
        <v/>
      </c>
      <c r="H447" s="52" t="str">
        <f t="shared" si="12"/>
        <v/>
      </c>
    </row>
    <row r="448" spans="2:8">
      <c r="B448" s="30"/>
      <c r="C448" s="74"/>
      <c r="D448" s="52" t="str">
        <f t="shared" si="10"/>
        <v/>
      </c>
      <c r="E448" s="49"/>
      <c r="F448" s="55"/>
      <c r="G448" s="52" t="str">
        <f t="shared" si="11"/>
        <v/>
      </c>
      <c r="H448" s="52" t="str">
        <f t="shared" si="12"/>
        <v/>
      </c>
    </row>
    <row r="449" spans="2:8">
      <c r="B449" s="30"/>
      <c r="C449" s="74"/>
      <c r="D449" s="52" t="str">
        <f t="shared" si="10"/>
        <v/>
      </c>
      <c r="E449" s="49"/>
      <c r="F449" s="55"/>
      <c r="G449" s="52" t="str">
        <f t="shared" si="11"/>
        <v/>
      </c>
      <c r="H449" s="52" t="str">
        <f t="shared" si="12"/>
        <v/>
      </c>
    </row>
    <row r="450" spans="2:8">
      <c r="B450" s="30"/>
      <c r="C450" s="74"/>
      <c r="D450" s="52" t="str">
        <f t="shared" si="10"/>
        <v/>
      </c>
      <c r="E450" s="49"/>
      <c r="F450" s="55"/>
      <c r="G450" s="52" t="str">
        <f t="shared" si="11"/>
        <v/>
      </c>
      <c r="H450" s="52" t="str">
        <f t="shared" si="12"/>
        <v/>
      </c>
    </row>
    <row r="451" spans="2:8">
      <c r="B451" s="30"/>
      <c r="C451" s="74"/>
      <c r="D451" s="52" t="str">
        <f t="shared" si="10"/>
        <v/>
      </c>
      <c r="E451" s="49"/>
      <c r="F451" s="55"/>
      <c r="G451" s="52" t="str">
        <f t="shared" si="11"/>
        <v/>
      </c>
      <c r="H451" s="52" t="str">
        <f t="shared" si="12"/>
        <v/>
      </c>
    </row>
    <row r="452" spans="2:8">
      <c r="B452" s="30"/>
      <c r="C452" s="74"/>
      <c r="D452" s="52" t="str">
        <f t="shared" si="10"/>
        <v/>
      </c>
      <c r="E452" s="49"/>
      <c r="F452" s="55"/>
      <c r="G452" s="52" t="str">
        <f t="shared" si="11"/>
        <v/>
      </c>
      <c r="H452" s="52" t="str">
        <f t="shared" si="12"/>
        <v/>
      </c>
    </row>
    <row r="453" spans="2:8">
      <c r="B453" s="30"/>
      <c r="C453" s="74"/>
      <c r="D453" s="52" t="str">
        <f t="shared" si="10"/>
        <v/>
      </c>
      <c r="E453" s="49"/>
      <c r="F453" s="55"/>
      <c r="G453" s="52" t="str">
        <f t="shared" si="11"/>
        <v/>
      </c>
      <c r="H453" s="52" t="str">
        <f t="shared" si="12"/>
        <v/>
      </c>
    </row>
    <row r="454" spans="2:8">
      <c r="B454" s="30"/>
      <c r="C454" s="74"/>
      <c r="D454" s="52" t="str">
        <f t="shared" si="10"/>
        <v/>
      </c>
      <c r="E454" s="49"/>
      <c r="F454" s="55"/>
      <c r="G454" s="52" t="str">
        <f t="shared" si="11"/>
        <v/>
      </c>
      <c r="H454" s="52" t="str">
        <f t="shared" si="12"/>
        <v/>
      </c>
    </row>
    <row r="455" spans="2:8">
      <c r="B455" s="30"/>
      <c r="C455" s="74"/>
      <c r="D455" s="52" t="str">
        <f t="shared" si="10"/>
        <v/>
      </c>
      <c r="E455" s="49"/>
      <c r="F455" s="55"/>
      <c r="G455" s="52" t="str">
        <f t="shared" si="11"/>
        <v/>
      </c>
      <c r="H455" s="52" t="str">
        <f t="shared" si="12"/>
        <v/>
      </c>
    </row>
    <row r="456" spans="2:8">
      <c r="B456" s="30"/>
      <c r="C456" s="74"/>
      <c r="D456" s="52" t="str">
        <f t="shared" ref="D456:D519" si="13">IF(C456="","","Buy")</f>
        <v/>
      </c>
      <c r="E456" s="49"/>
      <c r="F456" s="55"/>
      <c r="G456" s="52" t="str">
        <f t="shared" ref="G456:G519" si="14">IF(F456="","","EUR")</f>
        <v/>
      </c>
      <c r="H456" s="52" t="str">
        <f t="shared" ref="H456:H519" si="15">IF(F456="","","XETRA")</f>
        <v/>
      </c>
    </row>
    <row r="457" spans="2:8">
      <c r="B457" s="30"/>
      <c r="C457" s="74"/>
      <c r="D457" s="52" t="str">
        <f t="shared" si="13"/>
        <v/>
      </c>
      <c r="E457" s="49"/>
      <c r="F457" s="55"/>
      <c r="G457" s="52" t="str">
        <f t="shared" si="14"/>
        <v/>
      </c>
      <c r="H457" s="52" t="str">
        <f t="shared" si="15"/>
        <v/>
      </c>
    </row>
    <row r="458" spans="2:8">
      <c r="B458" s="30"/>
      <c r="C458" s="74"/>
      <c r="D458" s="52" t="str">
        <f t="shared" si="13"/>
        <v/>
      </c>
      <c r="E458" s="49"/>
      <c r="F458" s="55"/>
      <c r="G458" s="52" t="str">
        <f t="shared" si="14"/>
        <v/>
      </c>
      <c r="H458" s="52" t="str">
        <f t="shared" si="15"/>
        <v/>
      </c>
    </row>
    <row r="459" spans="2:8">
      <c r="B459" s="30"/>
      <c r="C459" s="74"/>
      <c r="D459" s="52" t="str">
        <f t="shared" si="13"/>
        <v/>
      </c>
      <c r="E459" s="49"/>
      <c r="F459" s="55"/>
      <c r="G459" s="52" t="str">
        <f t="shared" si="14"/>
        <v/>
      </c>
      <c r="H459" s="52" t="str">
        <f t="shared" si="15"/>
        <v/>
      </c>
    </row>
    <row r="460" spans="2:8">
      <c r="B460" s="30"/>
      <c r="C460" s="74"/>
      <c r="D460" s="52" t="str">
        <f t="shared" si="13"/>
        <v/>
      </c>
      <c r="E460" s="49"/>
      <c r="F460" s="55"/>
      <c r="G460" s="52" t="str">
        <f t="shared" si="14"/>
        <v/>
      </c>
      <c r="H460" s="52" t="str">
        <f t="shared" si="15"/>
        <v/>
      </c>
    </row>
    <row r="461" spans="2:8">
      <c r="B461" s="30"/>
      <c r="C461" s="74"/>
      <c r="D461" s="52" t="str">
        <f t="shared" si="13"/>
        <v/>
      </c>
      <c r="E461" s="49"/>
      <c r="F461" s="55"/>
      <c r="G461" s="52" t="str">
        <f t="shared" si="14"/>
        <v/>
      </c>
      <c r="H461" s="52" t="str">
        <f t="shared" si="15"/>
        <v/>
      </c>
    </row>
    <row r="462" spans="2:8">
      <c r="B462" s="30"/>
      <c r="C462" s="74"/>
      <c r="D462" s="52" t="str">
        <f t="shared" si="13"/>
        <v/>
      </c>
      <c r="E462" s="49"/>
      <c r="F462" s="55"/>
      <c r="G462" s="52" t="str">
        <f t="shared" si="14"/>
        <v/>
      </c>
      <c r="H462" s="52" t="str">
        <f t="shared" si="15"/>
        <v/>
      </c>
    </row>
    <row r="463" spans="2:8">
      <c r="B463" s="30"/>
      <c r="C463" s="74"/>
      <c r="D463" s="52" t="str">
        <f t="shared" si="13"/>
        <v/>
      </c>
      <c r="E463" s="49"/>
      <c r="F463" s="55"/>
      <c r="G463" s="52" t="str">
        <f t="shared" si="14"/>
        <v/>
      </c>
      <c r="H463" s="52" t="str">
        <f t="shared" si="15"/>
        <v/>
      </c>
    </row>
    <row r="464" spans="2:8">
      <c r="B464" s="30"/>
      <c r="C464" s="74"/>
      <c r="D464" s="52" t="str">
        <f t="shared" si="13"/>
        <v/>
      </c>
      <c r="E464" s="49"/>
      <c r="F464" s="55"/>
      <c r="G464" s="52" t="str">
        <f t="shared" si="14"/>
        <v/>
      </c>
      <c r="H464" s="52" t="str">
        <f t="shared" si="15"/>
        <v/>
      </c>
    </row>
    <row r="465" spans="2:8">
      <c r="B465" s="30"/>
      <c r="C465" s="74"/>
      <c r="D465" s="52" t="str">
        <f t="shared" si="13"/>
        <v/>
      </c>
      <c r="E465" s="49"/>
      <c r="F465" s="55"/>
      <c r="G465" s="52" t="str">
        <f t="shared" si="14"/>
        <v/>
      </c>
      <c r="H465" s="52" t="str">
        <f t="shared" si="15"/>
        <v/>
      </c>
    </row>
    <row r="466" spans="2:8">
      <c r="B466" s="30"/>
      <c r="C466" s="74"/>
      <c r="D466" s="52" t="str">
        <f t="shared" si="13"/>
        <v/>
      </c>
      <c r="E466" s="49"/>
      <c r="F466" s="55"/>
      <c r="G466" s="52" t="str">
        <f t="shared" si="14"/>
        <v/>
      </c>
      <c r="H466" s="52" t="str">
        <f t="shared" si="15"/>
        <v/>
      </c>
    </row>
    <row r="467" spans="2:8">
      <c r="B467" s="30"/>
      <c r="C467" s="74"/>
      <c r="D467" s="52" t="str">
        <f t="shared" si="13"/>
        <v/>
      </c>
      <c r="E467" s="49"/>
      <c r="F467" s="55"/>
      <c r="G467" s="52" t="str">
        <f t="shared" si="14"/>
        <v/>
      </c>
      <c r="H467" s="52" t="str">
        <f t="shared" si="15"/>
        <v/>
      </c>
    </row>
    <row r="468" spans="2:8">
      <c r="B468" s="30"/>
      <c r="C468" s="74"/>
      <c r="D468" s="52" t="str">
        <f t="shared" si="13"/>
        <v/>
      </c>
      <c r="E468" s="49"/>
      <c r="F468" s="55"/>
      <c r="G468" s="52" t="str">
        <f t="shared" si="14"/>
        <v/>
      </c>
      <c r="H468" s="52" t="str">
        <f t="shared" si="15"/>
        <v/>
      </c>
    </row>
    <row r="469" spans="2:8">
      <c r="B469" s="30"/>
      <c r="C469" s="74"/>
      <c r="D469" s="52" t="str">
        <f t="shared" si="13"/>
        <v/>
      </c>
      <c r="E469" s="49"/>
      <c r="F469" s="55"/>
      <c r="G469" s="52" t="str">
        <f t="shared" si="14"/>
        <v/>
      </c>
      <c r="H469" s="52" t="str">
        <f t="shared" si="15"/>
        <v/>
      </c>
    </row>
    <row r="470" spans="2:8">
      <c r="B470" s="30"/>
      <c r="C470" s="74"/>
      <c r="D470" s="52" t="str">
        <f t="shared" si="13"/>
        <v/>
      </c>
      <c r="E470" s="49"/>
      <c r="F470" s="55"/>
      <c r="G470" s="52" t="str">
        <f t="shared" si="14"/>
        <v/>
      </c>
      <c r="H470" s="52" t="str">
        <f t="shared" si="15"/>
        <v/>
      </c>
    </row>
    <row r="471" spans="2:8">
      <c r="B471" s="30"/>
      <c r="C471" s="74"/>
      <c r="D471" s="52" t="str">
        <f t="shared" si="13"/>
        <v/>
      </c>
      <c r="E471" s="49"/>
      <c r="F471" s="55"/>
      <c r="G471" s="52" t="str">
        <f t="shared" si="14"/>
        <v/>
      </c>
      <c r="H471" s="52" t="str">
        <f t="shared" si="15"/>
        <v/>
      </c>
    </row>
    <row r="472" spans="2:8">
      <c r="B472" s="30"/>
      <c r="C472" s="74"/>
      <c r="D472" s="52" t="str">
        <f t="shared" si="13"/>
        <v/>
      </c>
      <c r="E472" s="49"/>
      <c r="F472" s="55"/>
      <c r="G472" s="52" t="str">
        <f t="shared" si="14"/>
        <v/>
      </c>
      <c r="H472" s="52" t="str">
        <f t="shared" si="15"/>
        <v/>
      </c>
    </row>
    <row r="473" spans="2:8">
      <c r="B473" s="30"/>
      <c r="C473" s="74"/>
      <c r="D473" s="52" t="str">
        <f t="shared" si="13"/>
        <v/>
      </c>
      <c r="E473" s="49"/>
      <c r="F473" s="55"/>
      <c r="G473" s="52" t="str">
        <f t="shared" si="14"/>
        <v/>
      </c>
      <c r="H473" s="52" t="str">
        <f t="shared" si="15"/>
        <v/>
      </c>
    </row>
    <row r="474" spans="2:8">
      <c r="B474" s="30"/>
      <c r="C474" s="74"/>
      <c r="D474" s="52" t="str">
        <f t="shared" si="13"/>
        <v/>
      </c>
      <c r="E474" s="49"/>
      <c r="F474" s="55"/>
      <c r="G474" s="52" t="str">
        <f t="shared" si="14"/>
        <v/>
      </c>
      <c r="H474" s="52" t="str">
        <f t="shared" si="15"/>
        <v/>
      </c>
    </row>
    <row r="475" spans="2:8">
      <c r="B475" s="30"/>
      <c r="C475" s="74"/>
      <c r="D475" s="52" t="str">
        <f t="shared" si="13"/>
        <v/>
      </c>
      <c r="E475" s="49"/>
      <c r="F475" s="55"/>
      <c r="G475" s="52" t="str">
        <f t="shared" si="14"/>
        <v/>
      </c>
      <c r="H475" s="52" t="str">
        <f t="shared" si="15"/>
        <v/>
      </c>
    </row>
    <row r="476" spans="2:8">
      <c r="B476" s="30"/>
      <c r="C476" s="74"/>
      <c r="D476" s="52" t="str">
        <f t="shared" si="13"/>
        <v/>
      </c>
      <c r="E476" s="49"/>
      <c r="F476" s="55"/>
      <c r="G476" s="52" t="str">
        <f t="shared" si="14"/>
        <v/>
      </c>
      <c r="H476" s="52" t="str">
        <f t="shared" si="15"/>
        <v/>
      </c>
    </row>
    <row r="477" spans="2:8">
      <c r="B477" s="30"/>
      <c r="C477" s="74"/>
      <c r="D477" s="52" t="str">
        <f t="shared" si="13"/>
        <v/>
      </c>
      <c r="E477" s="49"/>
      <c r="F477" s="55"/>
      <c r="G477" s="52" t="str">
        <f t="shared" si="14"/>
        <v/>
      </c>
      <c r="H477" s="52" t="str">
        <f t="shared" si="15"/>
        <v/>
      </c>
    </row>
    <row r="478" spans="2:8">
      <c r="B478" s="30"/>
      <c r="C478" s="74"/>
      <c r="D478" s="52" t="str">
        <f t="shared" si="13"/>
        <v/>
      </c>
      <c r="E478" s="49"/>
      <c r="F478" s="55"/>
      <c r="G478" s="52" t="str">
        <f t="shared" si="14"/>
        <v/>
      </c>
      <c r="H478" s="52" t="str">
        <f t="shared" si="15"/>
        <v/>
      </c>
    </row>
    <row r="479" spans="2:8">
      <c r="B479" s="30"/>
      <c r="C479" s="74"/>
      <c r="D479" s="52" t="str">
        <f t="shared" si="13"/>
        <v/>
      </c>
      <c r="E479" s="49"/>
      <c r="F479" s="55"/>
      <c r="G479" s="52" t="str">
        <f t="shared" si="14"/>
        <v/>
      </c>
      <c r="H479" s="52" t="str">
        <f t="shared" si="15"/>
        <v/>
      </c>
    </row>
    <row r="480" spans="2:8">
      <c r="B480" s="30"/>
      <c r="C480" s="74"/>
      <c r="D480" s="52" t="str">
        <f t="shared" si="13"/>
        <v/>
      </c>
      <c r="E480" s="49"/>
      <c r="F480" s="55"/>
      <c r="G480" s="52" t="str">
        <f t="shared" si="14"/>
        <v/>
      </c>
      <c r="H480" s="52" t="str">
        <f t="shared" si="15"/>
        <v/>
      </c>
    </row>
    <row r="481" spans="2:8">
      <c r="B481" s="30"/>
      <c r="C481" s="74"/>
      <c r="D481" s="52" t="str">
        <f t="shared" si="13"/>
        <v/>
      </c>
      <c r="E481" s="49"/>
      <c r="F481" s="55"/>
      <c r="G481" s="52" t="str">
        <f t="shared" si="14"/>
        <v/>
      </c>
      <c r="H481" s="52" t="str">
        <f t="shared" si="15"/>
        <v/>
      </c>
    </row>
    <row r="482" spans="2:8">
      <c r="B482" s="30"/>
      <c r="C482" s="74"/>
      <c r="D482" s="52" t="str">
        <f t="shared" si="13"/>
        <v/>
      </c>
      <c r="E482" s="49"/>
      <c r="F482" s="55"/>
      <c r="G482" s="52" t="str">
        <f t="shared" si="14"/>
        <v/>
      </c>
      <c r="H482" s="52" t="str">
        <f t="shared" si="15"/>
        <v/>
      </c>
    </row>
    <row r="483" spans="2:8">
      <c r="B483" s="30"/>
      <c r="C483" s="74"/>
      <c r="D483" s="52" t="str">
        <f t="shared" si="13"/>
        <v/>
      </c>
      <c r="E483" s="49"/>
      <c r="F483" s="55"/>
      <c r="G483" s="52" t="str">
        <f t="shared" si="14"/>
        <v/>
      </c>
      <c r="H483" s="52" t="str">
        <f t="shared" si="15"/>
        <v/>
      </c>
    </row>
    <row r="484" spans="2:8">
      <c r="B484" s="30"/>
      <c r="C484" s="74"/>
      <c r="D484" s="52" t="str">
        <f t="shared" si="13"/>
        <v/>
      </c>
      <c r="E484" s="49"/>
      <c r="F484" s="55"/>
      <c r="G484" s="52" t="str">
        <f t="shared" si="14"/>
        <v/>
      </c>
      <c r="H484" s="52" t="str">
        <f t="shared" si="15"/>
        <v/>
      </c>
    </row>
    <row r="485" spans="2:8">
      <c r="B485" s="30"/>
      <c r="C485" s="74"/>
      <c r="D485" s="52" t="str">
        <f t="shared" si="13"/>
        <v/>
      </c>
      <c r="E485" s="49"/>
      <c r="F485" s="55"/>
      <c r="G485" s="52" t="str">
        <f t="shared" si="14"/>
        <v/>
      </c>
      <c r="H485" s="52" t="str">
        <f t="shared" si="15"/>
        <v/>
      </c>
    </row>
    <row r="486" spans="2:8">
      <c r="B486" s="30"/>
      <c r="C486" s="74"/>
      <c r="D486" s="52" t="str">
        <f t="shared" si="13"/>
        <v/>
      </c>
      <c r="E486" s="49"/>
      <c r="F486" s="55"/>
      <c r="G486" s="52" t="str">
        <f t="shared" si="14"/>
        <v/>
      </c>
      <c r="H486" s="52" t="str">
        <f t="shared" si="15"/>
        <v/>
      </c>
    </row>
    <row r="487" spans="2:8">
      <c r="B487" s="30"/>
      <c r="C487" s="74"/>
      <c r="D487" s="52" t="str">
        <f t="shared" si="13"/>
        <v/>
      </c>
      <c r="E487" s="49"/>
      <c r="F487" s="55"/>
      <c r="G487" s="52" t="str">
        <f t="shared" si="14"/>
        <v/>
      </c>
      <c r="H487" s="52" t="str">
        <f t="shared" si="15"/>
        <v/>
      </c>
    </row>
    <row r="488" spans="2:8">
      <c r="B488" s="30"/>
      <c r="C488" s="74"/>
      <c r="D488" s="52" t="str">
        <f t="shared" si="13"/>
        <v/>
      </c>
      <c r="E488" s="49"/>
      <c r="F488" s="55"/>
      <c r="G488" s="52" t="str">
        <f t="shared" si="14"/>
        <v/>
      </c>
      <c r="H488" s="52" t="str">
        <f t="shared" si="15"/>
        <v/>
      </c>
    </row>
    <row r="489" spans="2:8">
      <c r="B489" s="30"/>
      <c r="C489" s="74"/>
      <c r="D489" s="52" t="str">
        <f t="shared" si="13"/>
        <v/>
      </c>
      <c r="E489" s="49"/>
      <c r="F489" s="55"/>
      <c r="G489" s="52" t="str">
        <f t="shared" si="14"/>
        <v/>
      </c>
      <c r="H489" s="52" t="str">
        <f t="shared" si="15"/>
        <v/>
      </c>
    </row>
    <row r="490" spans="2:8">
      <c r="B490" s="30"/>
      <c r="C490" s="74"/>
      <c r="D490" s="52" t="str">
        <f t="shared" si="13"/>
        <v/>
      </c>
      <c r="E490" s="49"/>
      <c r="F490" s="55"/>
      <c r="G490" s="52" t="str">
        <f t="shared" si="14"/>
        <v/>
      </c>
      <c r="H490" s="52" t="str">
        <f t="shared" si="15"/>
        <v/>
      </c>
    </row>
    <row r="491" spans="2:8">
      <c r="B491" s="30"/>
      <c r="C491" s="74"/>
      <c r="D491" s="52" t="str">
        <f t="shared" si="13"/>
        <v/>
      </c>
      <c r="E491" s="49"/>
      <c r="F491" s="55"/>
      <c r="G491" s="52" t="str">
        <f t="shared" si="14"/>
        <v/>
      </c>
      <c r="H491" s="52" t="str">
        <f t="shared" si="15"/>
        <v/>
      </c>
    </row>
    <row r="492" spans="2:8">
      <c r="B492" s="30"/>
      <c r="C492" s="74"/>
      <c r="D492" s="52" t="str">
        <f t="shared" si="13"/>
        <v/>
      </c>
      <c r="E492" s="49"/>
      <c r="F492" s="55"/>
      <c r="G492" s="52" t="str">
        <f t="shared" si="14"/>
        <v/>
      </c>
      <c r="H492" s="52" t="str">
        <f t="shared" si="15"/>
        <v/>
      </c>
    </row>
    <row r="493" spans="2:8">
      <c r="B493" s="30"/>
      <c r="C493" s="74"/>
      <c r="D493" s="52" t="str">
        <f t="shared" si="13"/>
        <v/>
      </c>
      <c r="E493" s="49"/>
      <c r="F493" s="55"/>
      <c r="G493" s="52" t="str">
        <f t="shared" si="14"/>
        <v/>
      </c>
      <c r="H493" s="52" t="str">
        <f t="shared" si="15"/>
        <v/>
      </c>
    </row>
    <row r="494" spans="2:8">
      <c r="B494" s="30"/>
      <c r="C494" s="74"/>
      <c r="D494" s="52" t="str">
        <f t="shared" si="13"/>
        <v/>
      </c>
      <c r="E494" s="49"/>
      <c r="F494" s="55"/>
      <c r="G494" s="52" t="str">
        <f t="shared" si="14"/>
        <v/>
      </c>
      <c r="H494" s="52" t="str">
        <f t="shared" si="15"/>
        <v/>
      </c>
    </row>
    <row r="495" spans="2:8">
      <c r="B495" s="30"/>
      <c r="C495" s="74"/>
      <c r="D495" s="52" t="str">
        <f t="shared" si="13"/>
        <v/>
      </c>
      <c r="E495" s="49"/>
      <c r="F495" s="55"/>
      <c r="G495" s="52" t="str">
        <f t="shared" si="14"/>
        <v/>
      </c>
      <c r="H495" s="52" t="str">
        <f t="shared" si="15"/>
        <v/>
      </c>
    </row>
    <row r="496" spans="2:8">
      <c r="B496" s="30"/>
      <c r="C496" s="74"/>
      <c r="D496" s="52" t="str">
        <f t="shared" si="13"/>
        <v/>
      </c>
      <c r="E496" s="49"/>
      <c r="F496" s="55"/>
      <c r="G496" s="52" t="str">
        <f t="shared" si="14"/>
        <v/>
      </c>
      <c r="H496" s="52" t="str">
        <f t="shared" si="15"/>
        <v/>
      </c>
    </row>
    <row r="497" spans="2:8">
      <c r="B497" s="30"/>
      <c r="C497" s="74"/>
      <c r="D497" s="52" t="str">
        <f t="shared" si="13"/>
        <v/>
      </c>
      <c r="E497" s="49"/>
      <c r="F497" s="55"/>
      <c r="G497" s="52" t="str">
        <f t="shared" si="14"/>
        <v/>
      </c>
      <c r="H497" s="52" t="str">
        <f t="shared" si="15"/>
        <v/>
      </c>
    </row>
    <row r="498" spans="2:8">
      <c r="B498" s="30"/>
      <c r="C498" s="74"/>
      <c r="D498" s="52" t="str">
        <f t="shared" si="13"/>
        <v/>
      </c>
      <c r="E498" s="49"/>
      <c r="F498" s="55"/>
      <c r="G498" s="52" t="str">
        <f t="shared" si="14"/>
        <v/>
      </c>
      <c r="H498" s="52" t="str">
        <f t="shared" si="15"/>
        <v/>
      </c>
    </row>
    <row r="499" spans="2:8">
      <c r="B499" s="30"/>
      <c r="C499" s="74"/>
      <c r="D499" s="52" t="str">
        <f t="shared" si="13"/>
        <v/>
      </c>
      <c r="E499" s="49"/>
      <c r="F499" s="55"/>
      <c r="G499" s="52" t="str">
        <f t="shared" si="14"/>
        <v/>
      </c>
      <c r="H499" s="52" t="str">
        <f t="shared" si="15"/>
        <v/>
      </c>
    </row>
    <row r="500" spans="2:8">
      <c r="B500" s="30"/>
      <c r="C500" s="74"/>
      <c r="D500" s="52" t="str">
        <f t="shared" si="13"/>
        <v/>
      </c>
      <c r="E500" s="49"/>
      <c r="F500" s="55"/>
      <c r="G500" s="52" t="str">
        <f t="shared" si="14"/>
        <v/>
      </c>
      <c r="H500" s="52" t="str">
        <f t="shared" si="15"/>
        <v/>
      </c>
    </row>
    <row r="501" spans="2:8">
      <c r="B501" s="30"/>
      <c r="C501" s="74"/>
      <c r="D501" s="52" t="str">
        <f t="shared" si="13"/>
        <v/>
      </c>
      <c r="E501" s="49"/>
      <c r="F501" s="55"/>
      <c r="G501" s="52" t="str">
        <f t="shared" si="14"/>
        <v/>
      </c>
      <c r="H501" s="52" t="str">
        <f t="shared" si="15"/>
        <v/>
      </c>
    </row>
    <row r="502" spans="2:8">
      <c r="B502" s="30"/>
      <c r="C502" s="74"/>
      <c r="D502" s="52" t="str">
        <f t="shared" si="13"/>
        <v/>
      </c>
      <c r="E502" s="49"/>
      <c r="F502" s="55"/>
      <c r="G502" s="52" t="str">
        <f t="shared" si="14"/>
        <v/>
      </c>
      <c r="H502" s="52" t="str">
        <f t="shared" si="15"/>
        <v/>
      </c>
    </row>
    <row r="503" spans="2:8">
      <c r="B503" s="30"/>
      <c r="C503" s="74"/>
      <c r="D503" s="52" t="str">
        <f t="shared" si="13"/>
        <v/>
      </c>
      <c r="E503" s="49"/>
      <c r="F503" s="55"/>
      <c r="G503" s="52" t="str">
        <f t="shared" si="14"/>
        <v/>
      </c>
      <c r="H503" s="52" t="str">
        <f t="shared" si="15"/>
        <v/>
      </c>
    </row>
    <row r="504" spans="2:8">
      <c r="B504" s="30"/>
      <c r="C504" s="74"/>
      <c r="D504" s="52" t="str">
        <f t="shared" si="13"/>
        <v/>
      </c>
      <c r="E504" s="49"/>
      <c r="F504" s="55"/>
      <c r="G504" s="52" t="str">
        <f t="shared" si="14"/>
        <v/>
      </c>
      <c r="H504" s="52" t="str">
        <f t="shared" si="15"/>
        <v/>
      </c>
    </row>
    <row r="505" spans="2:8">
      <c r="B505" s="30"/>
      <c r="C505" s="74"/>
      <c r="D505" s="52" t="str">
        <f t="shared" si="13"/>
        <v/>
      </c>
      <c r="E505" s="49"/>
      <c r="F505" s="55"/>
      <c r="G505" s="52" t="str">
        <f t="shared" si="14"/>
        <v/>
      </c>
      <c r="H505" s="52" t="str">
        <f t="shared" si="15"/>
        <v/>
      </c>
    </row>
    <row r="506" spans="2:8">
      <c r="B506" s="30"/>
      <c r="C506" s="74"/>
      <c r="D506" s="52" t="str">
        <f t="shared" si="13"/>
        <v/>
      </c>
      <c r="E506" s="49"/>
      <c r="F506" s="55"/>
      <c r="G506" s="52" t="str">
        <f t="shared" si="14"/>
        <v/>
      </c>
      <c r="H506" s="52" t="str">
        <f t="shared" si="15"/>
        <v/>
      </c>
    </row>
    <row r="507" spans="2:8">
      <c r="B507" s="30"/>
      <c r="C507" s="74"/>
      <c r="D507" s="52" t="str">
        <f t="shared" si="13"/>
        <v/>
      </c>
      <c r="E507" s="49"/>
      <c r="F507" s="55"/>
      <c r="G507" s="52" t="str">
        <f t="shared" si="14"/>
        <v/>
      </c>
      <c r="H507" s="52" t="str">
        <f t="shared" si="15"/>
        <v/>
      </c>
    </row>
    <row r="508" spans="2:8">
      <c r="B508" s="30"/>
      <c r="C508" s="74"/>
      <c r="D508" s="52" t="str">
        <f t="shared" si="13"/>
        <v/>
      </c>
      <c r="E508" s="49"/>
      <c r="F508" s="55"/>
      <c r="G508" s="52" t="str">
        <f t="shared" si="14"/>
        <v/>
      </c>
      <c r="H508" s="52" t="str">
        <f t="shared" si="15"/>
        <v/>
      </c>
    </row>
    <row r="509" spans="2:8">
      <c r="B509" s="30"/>
      <c r="C509" s="74"/>
      <c r="D509" s="52" t="str">
        <f t="shared" si="13"/>
        <v/>
      </c>
      <c r="E509" s="49"/>
      <c r="F509" s="55"/>
      <c r="G509" s="52" t="str">
        <f t="shared" si="14"/>
        <v/>
      </c>
      <c r="H509" s="52" t="str">
        <f t="shared" si="15"/>
        <v/>
      </c>
    </row>
    <row r="510" spans="2:8">
      <c r="B510" s="30"/>
      <c r="C510" s="74"/>
      <c r="D510" s="52" t="str">
        <f t="shared" si="13"/>
        <v/>
      </c>
      <c r="E510" s="49"/>
      <c r="F510" s="55"/>
      <c r="G510" s="52" t="str">
        <f t="shared" si="14"/>
        <v/>
      </c>
      <c r="H510" s="52" t="str">
        <f t="shared" si="15"/>
        <v/>
      </c>
    </row>
    <row r="511" spans="2:8">
      <c r="B511" s="30"/>
      <c r="C511" s="74"/>
      <c r="D511" s="52" t="str">
        <f t="shared" si="13"/>
        <v/>
      </c>
      <c r="E511" s="49"/>
      <c r="F511" s="55"/>
      <c r="G511" s="52" t="str">
        <f t="shared" si="14"/>
        <v/>
      </c>
      <c r="H511" s="52" t="str">
        <f t="shared" si="15"/>
        <v/>
      </c>
    </row>
    <row r="512" spans="2:8">
      <c r="B512" s="30"/>
      <c r="C512" s="74"/>
      <c r="D512" s="52" t="str">
        <f t="shared" si="13"/>
        <v/>
      </c>
      <c r="E512" s="49"/>
      <c r="F512" s="55"/>
      <c r="G512" s="52" t="str">
        <f t="shared" si="14"/>
        <v/>
      </c>
      <c r="H512" s="52" t="str">
        <f t="shared" si="15"/>
        <v/>
      </c>
    </row>
    <row r="513" spans="2:8">
      <c r="B513" s="30"/>
      <c r="C513" s="74"/>
      <c r="D513" s="52" t="str">
        <f t="shared" si="13"/>
        <v/>
      </c>
      <c r="E513" s="49"/>
      <c r="F513" s="55"/>
      <c r="G513" s="52" t="str">
        <f t="shared" si="14"/>
        <v/>
      </c>
      <c r="H513" s="52" t="str">
        <f t="shared" si="15"/>
        <v/>
      </c>
    </row>
    <row r="514" spans="2:8">
      <c r="B514" s="30"/>
      <c r="C514" s="74"/>
      <c r="D514" s="52" t="str">
        <f t="shared" si="13"/>
        <v/>
      </c>
      <c r="E514" s="49"/>
      <c r="F514" s="55"/>
      <c r="G514" s="52" t="str">
        <f t="shared" si="14"/>
        <v/>
      </c>
      <c r="H514" s="52" t="str">
        <f t="shared" si="15"/>
        <v/>
      </c>
    </row>
    <row r="515" spans="2:8">
      <c r="B515" s="30"/>
      <c r="C515" s="74"/>
      <c r="D515" s="52" t="str">
        <f t="shared" si="13"/>
        <v/>
      </c>
      <c r="E515" s="49"/>
      <c r="F515" s="55"/>
      <c r="G515" s="52" t="str">
        <f t="shared" si="14"/>
        <v/>
      </c>
      <c r="H515" s="52" t="str">
        <f t="shared" si="15"/>
        <v/>
      </c>
    </row>
    <row r="516" spans="2:8">
      <c r="B516" s="30"/>
      <c r="C516" s="74"/>
      <c r="D516" s="52" t="str">
        <f t="shared" si="13"/>
        <v/>
      </c>
      <c r="E516" s="49"/>
      <c r="F516" s="55"/>
      <c r="G516" s="52" t="str">
        <f t="shared" si="14"/>
        <v/>
      </c>
      <c r="H516" s="52" t="str">
        <f t="shared" si="15"/>
        <v/>
      </c>
    </row>
    <row r="517" spans="2:8">
      <c r="B517" s="30"/>
      <c r="C517" s="65"/>
      <c r="D517" s="52" t="str">
        <f t="shared" si="13"/>
        <v/>
      </c>
      <c r="E517" s="49"/>
      <c r="F517" s="55"/>
      <c r="G517" s="52" t="str">
        <f t="shared" si="14"/>
        <v/>
      </c>
      <c r="H517" s="52" t="str">
        <f t="shared" si="15"/>
        <v/>
      </c>
    </row>
    <row r="518" spans="2:8">
      <c r="B518" s="30"/>
      <c r="C518" s="65"/>
      <c r="D518" s="52" t="str">
        <f t="shared" si="13"/>
        <v/>
      </c>
      <c r="E518" s="49"/>
      <c r="F518" s="55"/>
      <c r="G518" s="52" t="str">
        <f t="shared" si="14"/>
        <v/>
      </c>
      <c r="H518" s="52" t="str">
        <f t="shared" si="15"/>
        <v/>
      </c>
    </row>
    <row r="519" spans="2:8">
      <c r="B519" s="30"/>
      <c r="C519" s="65"/>
      <c r="D519" s="52" t="str">
        <f t="shared" si="13"/>
        <v/>
      </c>
      <c r="E519" s="49"/>
      <c r="F519" s="55"/>
      <c r="G519" s="52" t="str">
        <f t="shared" si="14"/>
        <v/>
      </c>
      <c r="H519" s="52" t="str">
        <f t="shared" si="15"/>
        <v/>
      </c>
    </row>
    <row r="520" spans="2:8">
      <c r="B520" s="30"/>
      <c r="C520" s="65"/>
      <c r="D520" s="52" t="str">
        <f t="shared" ref="D520:D583" si="16">IF(C520="","","Buy")</f>
        <v/>
      </c>
      <c r="E520" s="49"/>
      <c r="F520" s="55"/>
      <c r="G520" s="52" t="str">
        <f t="shared" ref="G520:G583" si="17">IF(F520="","","EUR")</f>
        <v/>
      </c>
      <c r="H520" s="52" t="str">
        <f t="shared" ref="H520:H583" si="18">IF(F520="","","XETRA")</f>
        <v/>
      </c>
    </row>
    <row r="521" spans="2:8">
      <c r="B521" s="30"/>
      <c r="C521" s="65"/>
      <c r="D521" s="52" t="str">
        <f t="shared" si="16"/>
        <v/>
      </c>
      <c r="E521" s="49"/>
      <c r="F521" s="55"/>
      <c r="G521" s="52" t="str">
        <f t="shared" si="17"/>
        <v/>
      </c>
      <c r="H521" s="52" t="str">
        <f t="shared" si="18"/>
        <v/>
      </c>
    </row>
    <row r="522" spans="2:8">
      <c r="B522" s="30"/>
      <c r="C522" s="65"/>
      <c r="D522" s="52" t="str">
        <f t="shared" si="16"/>
        <v/>
      </c>
      <c r="E522" s="49"/>
      <c r="F522" s="55"/>
      <c r="G522" s="52" t="str">
        <f t="shared" si="17"/>
        <v/>
      </c>
      <c r="H522" s="52" t="str">
        <f t="shared" si="18"/>
        <v/>
      </c>
    </row>
    <row r="523" spans="2:8">
      <c r="B523" s="30"/>
      <c r="C523" s="65"/>
      <c r="D523" s="52" t="str">
        <f t="shared" si="16"/>
        <v/>
      </c>
      <c r="E523" s="49"/>
      <c r="F523" s="55"/>
      <c r="G523" s="52" t="str">
        <f t="shared" si="17"/>
        <v/>
      </c>
      <c r="H523" s="52" t="str">
        <f t="shared" si="18"/>
        <v/>
      </c>
    </row>
    <row r="524" spans="2:8">
      <c r="B524" s="30"/>
      <c r="C524" s="65"/>
      <c r="D524" s="52" t="str">
        <f t="shared" si="16"/>
        <v/>
      </c>
      <c r="E524" s="49"/>
      <c r="F524" s="55"/>
      <c r="G524" s="52" t="str">
        <f t="shared" si="17"/>
        <v/>
      </c>
      <c r="H524" s="52" t="str">
        <f t="shared" si="18"/>
        <v/>
      </c>
    </row>
    <row r="525" spans="2:8">
      <c r="B525" s="30"/>
      <c r="C525" s="65"/>
      <c r="D525" s="52" t="str">
        <f t="shared" si="16"/>
        <v/>
      </c>
      <c r="E525" s="49"/>
      <c r="F525" s="55"/>
      <c r="G525" s="52" t="str">
        <f t="shared" si="17"/>
        <v/>
      </c>
      <c r="H525" s="52" t="str">
        <f t="shared" si="18"/>
        <v/>
      </c>
    </row>
    <row r="526" spans="2:8">
      <c r="B526" s="30"/>
      <c r="C526" s="65"/>
      <c r="D526" s="52" t="str">
        <f t="shared" si="16"/>
        <v/>
      </c>
      <c r="E526" s="49"/>
      <c r="F526" s="55"/>
      <c r="G526" s="52" t="str">
        <f t="shared" si="17"/>
        <v/>
      </c>
      <c r="H526" s="52" t="str">
        <f t="shared" si="18"/>
        <v/>
      </c>
    </row>
    <row r="527" spans="2:8">
      <c r="B527" s="30"/>
      <c r="C527" s="65"/>
      <c r="D527" s="52" t="str">
        <f t="shared" si="16"/>
        <v/>
      </c>
      <c r="E527" s="49"/>
      <c r="F527" s="55"/>
      <c r="G527" s="52" t="str">
        <f t="shared" si="17"/>
        <v/>
      </c>
      <c r="H527" s="52" t="str">
        <f t="shared" si="18"/>
        <v/>
      </c>
    </row>
    <row r="528" spans="2:8">
      <c r="B528" s="30"/>
      <c r="C528" s="65"/>
      <c r="D528" s="52" t="str">
        <f t="shared" si="16"/>
        <v/>
      </c>
      <c r="E528" s="49"/>
      <c r="F528" s="55"/>
      <c r="G528" s="52" t="str">
        <f t="shared" si="17"/>
        <v/>
      </c>
      <c r="H528" s="52" t="str">
        <f t="shared" si="18"/>
        <v/>
      </c>
    </row>
    <row r="529" spans="2:8">
      <c r="B529" s="30"/>
      <c r="C529" s="65"/>
      <c r="D529" s="52" t="str">
        <f t="shared" si="16"/>
        <v/>
      </c>
      <c r="E529" s="49"/>
      <c r="F529" s="55"/>
      <c r="G529" s="52" t="str">
        <f t="shared" si="17"/>
        <v/>
      </c>
      <c r="H529" s="52" t="str">
        <f t="shared" si="18"/>
        <v/>
      </c>
    </row>
    <row r="530" spans="2:8">
      <c r="B530" s="30"/>
      <c r="C530" s="65"/>
      <c r="D530" s="52" t="str">
        <f t="shared" si="16"/>
        <v/>
      </c>
      <c r="E530" s="49"/>
      <c r="F530" s="55"/>
      <c r="G530" s="52" t="str">
        <f t="shared" si="17"/>
        <v/>
      </c>
      <c r="H530" s="52" t="str">
        <f t="shared" si="18"/>
        <v/>
      </c>
    </row>
    <row r="531" spans="2:8">
      <c r="B531" s="30"/>
      <c r="C531" s="65"/>
      <c r="D531" s="52" t="str">
        <f t="shared" si="16"/>
        <v/>
      </c>
      <c r="E531" s="49"/>
      <c r="F531" s="55"/>
      <c r="G531" s="52" t="str">
        <f t="shared" si="17"/>
        <v/>
      </c>
      <c r="H531" s="52" t="str">
        <f t="shared" si="18"/>
        <v/>
      </c>
    </row>
    <row r="532" spans="2:8">
      <c r="B532" s="30"/>
      <c r="C532" s="65"/>
      <c r="D532" s="52" t="str">
        <f t="shared" si="16"/>
        <v/>
      </c>
      <c r="E532" s="49"/>
      <c r="F532" s="55"/>
      <c r="G532" s="52" t="str">
        <f t="shared" si="17"/>
        <v/>
      </c>
      <c r="H532" s="52" t="str">
        <f t="shared" si="18"/>
        <v/>
      </c>
    </row>
    <row r="533" spans="2:8">
      <c r="B533" s="30"/>
      <c r="C533" s="65"/>
      <c r="D533" s="52" t="str">
        <f t="shared" si="16"/>
        <v/>
      </c>
      <c r="E533" s="49"/>
      <c r="F533" s="55"/>
      <c r="G533" s="52" t="str">
        <f t="shared" si="17"/>
        <v/>
      </c>
      <c r="H533" s="52" t="str">
        <f t="shared" si="18"/>
        <v/>
      </c>
    </row>
    <row r="534" spans="2:8">
      <c r="B534" s="30"/>
      <c r="C534" s="65"/>
      <c r="D534" s="52" t="str">
        <f t="shared" si="16"/>
        <v/>
      </c>
      <c r="E534" s="49"/>
      <c r="F534" s="55"/>
      <c r="G534" s="52" t="str">
        <f t="shared" si="17"/>
        <v/>
      </c>
      <c r="H534" s="52" t="str">
        <f t="shared" si="18"/>
        <v/>
      </c>
    </row>
    <row r="535" spans="2:8">
      <c r="B535" s="30"/>
      <c r="C535" s="65"/>
      <c r="D535" s="52" t="str">
        <f t="shared" si="16"/>
        <v/>
      </c>
      <c r="E535" s="49"/>
      <c r="F535" s="55"/>
      <c r="G535" s="52" t="str">
        <f t="shared" si="17"/>
        <v/>
      </c>
      <c r="H535" s="52" t="str">
        <f t="shared" si="18"/>
        <v/>
      </c>
    </row>
    <row r="536" spans="2:8">
      <c r="B536" s="30"/>
      <c r="C536" s="65"/>
      <c r="D536" s="52" t="str">
        <f t="shared" si="16"/>
        <v/>
      </c>
      <c r="E536" s="49"/>
      <c r="F536" s="55"/>
      <c r="G536" s="52" t="str">
        <f t="shared" si="17"/>
        <v/>
      </c>
      <c r="H536" s="52" t="str">
        <f t="shared" si="18"/>
        <v/>
      </c>
    </row>
    <row r="537" spans="2:8">
      <c r="B537" s="30"/>
      <c r="C537" s="65"/>
      <c r="D537" s="52" t="str">
        <f t="shared" si="16"/>
        <v/>
      </c>
      <c r="E537" s="49"/>
      <c r="F537" s="55"/>
      <c r="G537" s="52" t="str">
        <f t="shared" si="17"/>
        <v/>
      </c>
      <c r="H537" s="52" t="str">
        <f t="shared" si="18"/>
        <v/>
      </c>
    </row>
    <row r="538" spans="2:8">
      <c r="B538" s="30"/>
      <c r="C538" s="65"/>
      <c r="D538" s="52" t="str">
        <f t="shared" si="16"/>
        <v/>
      </c>
      <c r="E538" s="33"/>
      <c r="F538" s="29"/>
      <c r="G538" s="52" t="str">
        <f t="shared" si="17"/>
        <v/>
      </c>
      <c r="H538" s="52" t="str">
        <f t="shared" si="18"/>
        <v/>
      </c>
    </row>
    <row r="539" spans="2:8">
      <c r="B539" s="30"/>
      <c r="C539" s="65"/>
      <c r="D539" s="52" t="str">
        <f t="shared" si="16"/>
        <v/>
      </c>
      <c r="E539" s="33"/>
      <c r="F539" s="29"/>
      <c r="G539" s="52" t="str">
        <f t="shared" si="17"/>
        <v/>
      </c>
      <c r="H539" s="52" t="str">
        <f t="shared" si="18"/>
        <v/>
      </c>
    </row>
    <row r="540" spans="2:8">
      <c r="B540" s="30"/>
      <c r="C540" s="65"/>
      <c r="D540" s="52" t="str">
        <f t="shared" si="16"/>
        <v/>
      </c>
      <c r="E540" s="33"/>
      <c r="F540" s="29"/>
      <c r="G540" s="52" t="str">
        <f t="shared" si="17"/>
        <v/>
      </c>
      <c r="H540" s="52" t="str">
        <f t="shared" si="18"/>
        <v/>
      </c>
    </row>
    <row r="541" spans="2:8">
      <c r="B541" s="30"/>
      <c r="C541" s="65"/>
      <c r="D541" s="52" t="str">
        <f t="shared" si="16"/>
        <v/>
      </c>
      <c r="E541" s="33"/>
      <c r="F541" s="29"/>
      <c r="G541" s="52" t="str">
        <f t="shared" si="17"/>
        <v/>
      </c>
      <c r="H541" s="52" t="str">
        <f t="shared" si="18"/>
        <v/>
      </c>
    </row>
    <row r="542" spans="2:8">
      <c r="B542" s="30"/>
      <c r="C542" s="65"/>
      <c r="D542" s="52" t="str">
        <f t="shared" si="16"/>
        <v/>
      </c>
      <c r="E542" s="33"/>
      <c r="F542" s="29"/>
      <c r="G542" s="52" t="str">
        <f t="shared" si="17"/>
        <v/>
      </c>
      <c r="H542" s="52" t="str">
        <f t="shared" si="18"/>
        <v/>
      </c>
    </row>
    <row r="543" spans="2:8">
      <c r="B543" s="30"/>
      <c r="C543" s="65"/>
      <c r="D543" s="52" t="str">
        <f t="shared" si="16"/>
        <v/>
      </c>
      <c r="E543" s="33"/>
      <c r="F543" s="29"/>
      <c r="G543" s="52" t="str">
        <f t="shared" si="17"/>
        <v/>
      </c>
      <c r="H543" s="52" t="str">
        <f t="shared" si="18"/>
        <v/>
      </c>
    </row>
    <row r="544" spans="2:8">
      <c r="B544" s="30"/>
      <c r="C544" s="65"/>
      <c r="D544" s="52" t="str">
        <f t="shared" si="16"/>
        <v/>
      </c>
      <c r="E544" s="33"/>
      <c r="F544" s="29"/>
      <c r="G544" s="52" t="str">
        <f t="shared" si="17"/>
        <v/>
      </c>
      <c r="H544" s="52" t="str">
        <f t="shared" si="18"/>
        <v/>
      </c>
    </row>
    <row r="545" spans="2:8">
      <c r="B545" s="30"/>
      <c r="C545" s="65"/>
      <c r="D545" s="52" t="str">
        <f t="shared" si="16"/>
        <v/>
      </c>
      <c r="E545" s="33"/>
      <c r="F545" s="29"/>
      <c r="G545" s="52" t="str">
        <f t="shared" si="17"/>
        <v/>
      </c>
      <c r="H545" s="52" t="str">
        <f t="shared" si="18"/>
        <v/>
      </c>
    </row>
    <row r="546" spans="2:8">
      <c r="B546" s="30"/>
      <c r="C546" s="65"/>
      <c r="D546" s="52" t="str">
        <f t="shared" si="16"/>
        <v/>
      </c>
      <c r="E546" s="33"/>
      <c r="F546" s="29"/>
      <c r="G546" s="52" t="str">
        <f t="shared" si="17"/>
        <v/>
      </c>
      <c r="H546" s="52" t="str">
        <f t="shared" si="18"/>
        <v/>
      </c>
    </row>
    <row r="547" spans="2:8">
      <c r="B547" s="30"/>
      <c r="C547" s="65"/>
      <c r="D547" s="52" t="str">
        <f t="shared" si="16"/>
        <v/>
      </c>
      <c r="E547" s="33"/>
      <c r="F547" s="29"/>
      <c r="G547" s="52" t="str">
        <f t="shared" si="17"/>
        <v/>
      </c>
      <c r="H547" s="52" t="str">
        <f t="shared" si="18"/>
        <v/>
      </c>
    </row>
    <row r="548" spans="2:8">
      <c r="B548" s="30"/>
      <c r="C548" s="65"/>
      <c r="D548" s="52" t="str">
        <f t="shared" si="16"/>
        <v/>
      </c>
      <c r="E548" s="33"/>
      <c r="F548" s="29"/>
      <c r="G548" s="52" t="str">
        <f t="shared" si="17"/>
        <v/>
      </c>
      <c r="H548" s="52" t="str">
        <f t="shared" si="18"/>
        <v/>
      </c>
    </row>
    <row r="549" spans="2:8">
      <c r="B549" s="30"/>
      <c r="C549" s="65"/>
      <c r="D549" s="52" t="str">
        <f t="shared" si="16"/>
        <v/>
      </c>
      <c r="E549" s="33"/>
      <c r="F549" s="29"/>
      <c r="G549" s="52" t="str">
        <f t="shared" si="17"/>
        <v/>
      </c>
      <c r="H549" s="52" t="str">
        <f t="shared" si="18"/>
        <v/>
      </c>
    </row>
    <row r="550" spans="2:8">
      <c r="B550" s="30"/>
      <c r="C550" s="65"/>
      <c r="D550" s="52" t="str">
        <f t="shared" si="16"/>
        <v/>
      </c>
      <c r="E550" s="33"/>
      <c r="F550" s="29"/>
      <c r="G550" s="52" t="str">
        <f t="shared" si="17"/>
        <v/>
      </c>
      <c r="H550" s="52" t="str">
        <f t="shared" si="18"/>
        <v/>
      </c>
    </row>
    <row r="551" spans="2:8">
      <c r="B551" s="30"/>
      <c r="C551" s="65"/>
      <c r="D551" s="52" t="str">
        <f t="shared" si="16"/>
        <v/>
      </c>
      <c r="E551" s="33"/>
      <c r="F551" s="29"/>
      <c r="G551" s="52" t="str">
        <f t="shared" si="17"/>
        <v/>
      </c>
      <c r="H551" s="52" t="str">
        <f t="shared" si="18"/>
        <v/>
      </c>
    </row>
    <row r="552" spans="2:8">
      <c r="B552" s="30"/>
      <c r="C552" s="65"/>
      <c r="D552" s="52" t="str">
        <f t="shared" si="16"/>
        <v/>
      </c>
      <c r="E552" s="33"/>
      <c r="F552" s="29"/>
      <c r="G552" s="52" t="str">
        <f t="shared" si="17"/>
        <v/>
      </c>
      <c r="H552" s="52" t="str">
        <f t="shared" si="18"/>
        <v/>
      </c>
    </row>
    <row r="553" spans="2:8">
      <c r="B553" s="30"/>
      <c r="C553" s="65"/>
      <c r="D553" s="52" t="str">
        <f t="shared" si="16"/>
        <v/>
      </c>
      <c r="E553" s="33"/>
      <c r="F553" s="29"/>
      <c r="G553" s="52" t="str">
        <f t="shared" si="17"/>
        <v/>
      </c>
      <c r="H553" s="52" t="str">
        <f t="shared" si="18"/>
        <v/>
      </c>
    </row>
    <row r="554" spans="2:8">
      <c r="B554" s="30"/>
      <c r="C554" s="65"/>
      <c r="D554" s="52" t="str">
        <f t="shared" si="16"/>
        <v/>
      </c>
      <c r="E554" s="33"/>
      <c r="F554" s="29"/>
      <c r="G554" s="52" t="str">
        <f t="shared" si="17"/>
        <v/>
      </c>
      <c r="H554" s="52" t="str">
        <f t="shared" si="18"/>
        <v/>
      </c>
    </row>
    <row r="555" spans="2:8">
      <c r="B555" s="30"/>
      <c r="C555" s="65"/>
      <c r="D555" s="52" t="str">
        <f t="shared" si="16"/>
        <v/>
      </c>
      <c r="E555" s="33"/>
      <c r="F555" s="29"/>
      <c r="G555" s="52" t="str">
        <f t="shared" si="17"/>
        <v/>
      </c>
      <c r="H555" s="52" t="str">
        <f t="shared" si="18"/>
        <v/>
      </c>
    </row>
    <row r="556" spans="2:8">
      <c r="B556" s="30"/>
      <c r="C556" s="65"/>
      <c r="D556" s="52" t="str">
        <f t="shared" si="16"/>
        <v/>
      </c>
      <c r="E556" s="33"/>
      <c r="F556" s="29"/>
      <c r="G556" s="52" t="str">
        <f t="shared" si="17"/>
        <v/>
      </c>
      <c r="H556" s="52" t="str">
        <f t="shared" si="18"/>
        <v/>
      </c>
    </row>
    <row r="557" spans="2:8">
      <c r="B557" s="30"/>
      <c r="C557" s="65"/>
      <c r="D557" s="52" t="str">
        <f t="shared" si="16"/>
        <v/>
      </c>
      <c r="E557" s="33"/>
      <c r="F557" s="29"/>
      <c r="G557" s="52" t="str">
        <f t="shared" si="17"/>
        <v/>
      </c>
      <c r="H557" s="52" t="str">
        <f t="shared" si="18"/>
        <v/>
      </c>
    </row>
    <row r="558" spans="2:8">
      <c r="B558" s="30"/>
      <c r="C558" s="65"/>
      <c r="D558" s="52" t="str">
        <f t="shared" si="16"/>
        <v/>
      </c>
      <c r="E558" s="33"/>
      <c r="F558" s="29"/>
      <c r="G558" s="52" t="str">
        <f t="shared" si="17"/>
        <v/>
      </c>
      <c r="H558" s="52" t="str">
        <f t="shared" si="18"/>
        <v/>
      </c>
    </row>
    <row r="559" spans="2:8">
      <c r="B559" s="30"/>
      <c r="C559" s="65"/>
      <c r="D559" s="52" t="str">
        <f t="shared" si="16"/>
        <v/>
      </c>
      <c r="E559" s="33"/>
      <c r="F559" s="29"/>
      <c r="G559" s="52" t="str">
        <f t="shared" si="17"/>
        <v/>
      </c>
      <c r="H559" s="52" t="str">
        <f t="shared" si="18"/>
        <v/>
      </c>
    </row>
    <row r="560" spans="2:8">
      <c r="B560" s="30"/>
      <c r="C560" s="65"/>
      <c r="D560" s="52" t="str">
        <f t="shared" si="16"/>
        <v/>
      </c>
      <c r="E560" s="33"/>
      <c r="F560" s="29"/>
      <c r="G560" s="52" t="str">
        <f t="shared" si="17"/>
        <v/>
      </c>
      <c r="H560" s="52" t="str">
        <f t="shared" si="18"/>
        <v/>
      </c>
    </row>
    <row r="561" spans="2:8">
      <c r="B561" s="30"/>
      <c r="C561" s="65"/>
      <c r="D561" s="52" t="str">
        <f t="shared" si="16"/>
        <v/>
      </c>
      <c r="E561" s="33"/>
      <c r="F561" s="29"/>
      <c r="G561" s="52" t="str">
        <f t="shared" si="17"/>
        <v/>
      </c>
      <c r="H561" s="52" t="str">
        <f t="shared" si="18"/>
        <v/>
      </c>
    </row>
    <row r="562" spans="2:8">
      <c r="B562" s="30"/>
      <c r="C562" s="65"/>
      <c r="D562" s="52" t="str">
        <f t="shared" si="16"/>
        <v/>
      </c>
      <c r="E562" s="33"/>
      <c r="F562" s="29"/>
      <c r="G562" s="52" t="str">
        <f t="shared" si="17"/>
        <v/>
      </c>
      <c r="H562" s="52" t="str">
        <f t="shared" si="18"/>
        <v/>
      </c>
    </row>
    <row r="563" spans="2:8">
      <c r="B563" s="30"/>
      <c r="C563" s="65"/>
      <c r="D563" s="52" t="str">
        <f t="shared" si="16"/>
        <v/>
      </c>
      <c r="E563" s="33"/>
      <c r="F563" s="29"/>
      <c r="G563" s="52" t="str">
        <f t="shared" si="17"/>
        <v/>
      </c>
      <c r="H563" s="52" t="str">
        <f t="shared" si="18"/>
        <v/>
      </c>
    </row>
    <row r="564" spans="2:8">
      <c r="B564" s="30"/>
      <c r="C564" s="65"/>
      <c r="D564" s="52" t="str">
        <f t="shared" si="16"/>
        <v/>
      </c>
      <c r="E564" s="33"/>
      <c r="F564" s="29"/>
      <c r="G564" s="52" t="str">
        <f t="shared" si="17"/>
        <v/>
      </c>
      <c r="H564" s="52" t="str">
        <f t="shared" si="18"/>
        <v/>
      </c>
    </row>
    <row r="565" spans="2:8">
      <c r="B565" s="30"/>
      <c r="C565" s="65"/>
      <c r="D565" s="52" t="str">
        <f t="shared" si="16"/>
        <v/>
      </c>
      <c r="E565" s="33"/>
      <c r="F565" s="29"/>
      <c r="G565" s="52" t="str">
        <f t="shared" si="17"/>
        <v/>
      </c>
      <c r="H565" s="52" t="str">
        <f t="shared" si="18"/>
        <v/>
      </c>
    </row>
    <row r="566" spans="2:8">
      <c r="B566" s="30"/>
      <c r="C566" s="65"/>
      <c r="D566" s="52" t="str">
        <f t="shared" si="16"/>
        <v/>
      </c>
      <c r="E566" s="33"/>
      <c r="F566" s="29"/>
      <c r="G566" s="52" t="str">
        <f t="shared" si="17"/>
        <v/>
      </c>
      <c r="H566" s="52" t="str">
        <f t="shared" si="18"/>
        <v/>
      </c>
    </row>
    <row r="567" spans="2:8">
      <c r="B567" s="30"/>
      <c r="C567" s="65"/>
      <c r="D567" s="52" t="str">
        <f t="shared" si="16"/>
        <v/>
      </c>
      <c r="E567" s="33"/>
      <c r="F567" s="29"/>
      <c r="G567" s="52" t="str">
        <f t="shared" si="17"/>
        <v/>
      </c>
      <c r="H567" s="52" t="str">
        <f t="shared" si="18"/>
        <v/>
      </c>
    </row>
    <row r="568" spans="2:8">
      <c r="B568" s="30"/>
      <c r="C568" s="65"/>
      <c r="D568" s="52" t="str">
        <f t="shared" si="16"/>
        <v/>
      </c>
      <c r="E568" s="33"/>
      <c r="F568" s="29"/>
      <c r="G568" s="52" t="str">
        <f t="shared" si="17"/>
        <v/>
      </c>
      <c r="H568" s="52" t="str">
        <f t="shared" si="18"/>
        <v/>
      </c>
    </row>
    <row r="569" spans="2:8">
      <c r="B569" s="30"/>
      <c r="C569" s="65"/>
      <c r="D569" s="52" t="str">
        <f t="shared" si="16"/>
        <v/>
      </c>
      <c r="E569" s="33"/>
      <c r="F569" s="29"/>
      <c r="G569" s="52" t="str">
        <f t="shared" si="17"/>
        <v/>
      </c>
      <c r="H569" s="52" t="str">
        <f t="shared" si="18"/>
        <v/>
      </c>
    </row>
    <row r="570" spans="2:8">
      <c r="B570" s="30"/>
      <c r="C570" s="65"/>
      <c r="D570" s="52" t="str">
        <f t="shared" si="16"/>
        <v/>
      </c>
      <c r="E570" s="33"/>
      <c r="F570" s="29"/>
      <c r="G570" s="52" t="str">
        <f t="shared" si="17"/>
        <v/>
      </c>
      <c r="H570" s="52" t="str">
        <f t="shared" si="18"/>
        <v/>
      </c>
    </row>
    <row r="571" spans="2:8">
      <c r="B571" s="30"/>
      <c r="C571" s="65"/>
      <c r="D571" s="52" t="str">
        <f t="shared" si="16"/>
        <v/>
      </c>
      <c r="E571" s="33"/>
      <c r="F571" s="29"/>
      <c r="G571" s="52" t="str">
        <f t="shared" si="17"/>
        <v/>
      </c>
      <c r="H571" s="52" t="str">
        <f t="shared" si="18"/>
        <v/>
      </c>
    </row>
    <row r="572" spans="2:8">
      <c r="B572" s="30"/>
      <c r="C572" s="65"/>
      <c r="D572" s="52" t="str">
        <f t="shared" si="16"/>
        <v/>
      </c>
      <c r="E572" s="33"/>
      <c r="F572" s="29"/>
      <c r="G572" s="52" t="str">
        <f t="shared" si="17"/>
        <v/>
      </c>
      <c r="H572" s="52" t="str">
        <f t="shared" si="18"/>
        <v/>
      </c>
    </row>
    <row r="573" spans="2:8">
      <c r="B573" s="30"/>
      <c r="C573" s="65"/>
      <c r="D573" s="52" t="str">
        <f t="shared" si="16"/>
        <v/>
      </c>
      <c r="E573" s="33"/>
      <c r="F573" s="29"/>
      <c r="G573" s="52" t="str">
        <f t="shared" si="17"/>
        <v/>
      </c>
      <c r="H573" s="52" t="str">
        <f t="shared" si="18"/>
        <v/>
      </c>
    </row>
    <row r="574" spans="2:8">
      <c r="B574" s="30"/>
      <c r="C574" s="65"/>
      <c r="D574" s="52" t="str">
        <f t="shared" si="16"/>
        <v/>
      </c>
      <c r="E574" s="33"/>
      <c r="F574" s="29"/>
      <c r="G574" s="52" t="str">
        <f t="shared" si="17"/>
        <v/>
      </c>
      <c r="H574" s="52" t="str">
        <f t="shared" si="18"/>
        <v/>
      </c>
    </row>
    <row r="575" spans="2:8">
      <c r="B575" s="30"/>
      <c r="C575" s="65"/>
      <c r="D575" s="52" t="str">
        <f t="shared" si="16"/>
        <v/>
      </c>
      <c r="E575" s="33"/>
      <c r="F575" s="29"/>
      <c r="G575" s="52" t="str">
        <f t="shared" si="17"/>
        <v/>
      </c>
      <c r="H575" s="52" t="str">
        <f t="shared" si="18"/>
        <v/>
      </c>
    </row>
    <row r="576" spans="2:8">
      <c r="B576" s="30"/>
      <c r="C576" s="65"/>
      <c r="D576" s="52" t="str">
        <f t="shared" si="16"/>
        <v/>
      </c>
      <c r="E576" s="33"/>
      <c r="F576" s="29"/>
      <c r="G576" s="52" t="str">
        <f t="shared" si="17"/>
        <v/>
      </c>
      <c r="H576" s="52" t="str">
        <f t="shared" si="18"/>
        <v/>
      </c>
    </row>
    <row r="577" spans="2:8">
      <c r="B577" s="30"/>
      <c r="C577" s="65"/>
      <c r="D577" s="52" t="str">
        <f t="shared" si="16"/>
        <v/>
      </c>
      <c r="E577" s="33"/>
      <c r="F577" s="29"/>
      <c r="G577" s="52" t="str">
        <f t="shared" si="17"/>
        <v/>
      </c>
      <c r="H577" s="52" t="str">
        <f t="shared" si="18"/>
        <v/>
      </c>
    </row>
    <row r="578" spans="2:8">
      <c r="B578" s="30"/>
      <c r="C578" s="65"/>
      <c r="D578" s="52" t="str">
        <f t="shared" si="16"/>
        <v/>
      </c>
      <c r="E578" s="33"/>
      <c r="F578" s="29"/>
      <c r="G578" s="52" t="str">
        <f t="shared" si="17"/>
        <v/>
      </c>
      <c r="H578" s="52" t="str">
        <f t="shared" si="18"/>
        <v/>
      </c>
    </row>
    <row r="579" spans="2:8">
      <c r="B579" s="30"/>
      <c r="C579" s="65"/>
      <c r="D579" s="52" t="str">
        <f t="shared" si="16"/>
        <v/>
      </c>
      <c r="E579" s="33"/>
      <c r="F579" s="29"/>
      <c r="G579" s="52" t="str">
        <f t="shared" si="17"/>
        <v/>
      </c>
      <c r="H579" s="52" t="str">
        <f t="shared" si="18"/>
        <v/>
      </c>
    </row>
    <row r="580" spans="2:8">
      <c r="B580" s="30"/>
      <c r="C580" s="65"/>
      <c r="D580" s="52" t="str">
        <f t="shared" si="16"/>
        <v/>
      </c>
      <c r="E580" s="33"/>
      <c r="F580" s="29"/>
      <c r="G580" s="52" t="str">
        <f t="shared" si="17"/>
        <v/>
      </c>
      <c r="H580" s="52" t="str">
        <f t="shared" si="18"/>
        <v/>
      </c>
    </row>
    <row r="581" spans="2:8">
      <c r="B581" s="30"/>
      <c r="C581" s="65"/>
      <c r="D581" s="52" t="str">
        <f t="shared" si="16"/>
        <v/>
      </c>
      <c r="E581" s="33"/>
      <c r="F581" s="29"/>
      <c r="G581" s="52" t="str">
        <f t="shared" si="17"/>
        <v/>
      </c>
      <c r="H581" s="52" t="str">
        <f t="shared" si="18"/>
        <v/>
      </c>
    </row>
    <row r="582" spans="2:8">
      <c r="B582" s="30"/>
      <c r="C582" s="65"/>
      <c r="D582" s="52" t="str">
        <f t="shared" si="16"/>
        <v/>
      </c>
      <c r="E582" s="33"/>
      <c r="F582" s="29"/>
      <c r="G582" s="52" t="str">
        <f t="shared" si="17"/>
        <v/>
      </c>
      <c r="H582" s="52" t="str">
        <f t="shared" si="18"/>
        <v/>
      </c>
    </row>
    <row r="583" spans="2:8">
      <c r="B583" s="30"/>
      <c r="C583" s="65"/>
      <c r="D583" s="52" t="str">
        <f t="shared" si="16"/>
        <v/>
      </c>
      <c r="E583" s="33"/>
      <c r="F583" s="29"/>
      <c r="G583" s="52" t="str">
        <f t="shared" si="17"/>
        <v/>
      </c>
      <c r="H583" s="52" t="str">
        <f t="shared" si="18"/>
        <v/>
      </c>
    </row>
    <row r="584" spans="2:8">
      <c r="B584" s="30"/>
      <c r="C584" s="65"/>
      <c r="D584" s="52" t="str">
        <f t="shared" ref="D584:D647" si="19">IF(C584="","","Buy")</f>
        <v/>
      </c>
      <c r="E584" s="33"/>
      <c r="F584" s="29"/>
      <c r="G584" s="52" t="str">
        <f t="shared" ref="G584:G647" si="20">IF(F584="","","EUR")</f>
        <v/>
      </c>
      <c r="H584" s="52" t="str">
        <f t="shared" ref="H584:H647" si="21">IF(F584="","","XETRA")</f>
        <v/>
      </c>
    </row>
    <row r="585" spans="2:8">
      <c r="B585" s="30"/>
      <c r="C585" s="65"/>
      <c r="D585" s="52" t="str">
        <f t="shared" si="19"/>
        <v/>
      </c>
      <c r="E585" s="33"/>
      <c r="F585" s="29"/>
      <c r="G585" s="52" t="str">
        <f t="shared" si="20"/>
        <v/>
      </c>
      <c r="H585" s="52" t="str">
        <f t="shared" si="21"/>
        <v/>
      </c>
    </row>
    <row r="586" spans="2:8">
      <c r="B586" s="30"/>
      <c r="C586" s="65"/>
      <c r="D586" s="52" t="str">
        <f t="shared" si="19"/>
        <v/>
      </c>
      <c r="E586" s="33"/>
      <c r="F586" s="29"/>
      <c r="G586" s="52" t="str">
        <f t="shared" si="20"/>
        <v/>
      </c>
      <c r="H586" s="52" t="str">
        <f t="shared" si="21"/>
        <v/>
      </c>
    </row>
    <row r="587" spans="2:8">
      <c r="B587" s="30"/>
      <c r="C587" s="65"/>
      <c r="D587" s="52" t="str">
        <f t="shared" si="19"/>
        <v/>
      </c>
      <c r="E587" s="33"/>
      <c r="F587" s="29"/>
      <c r="G587" s="52" t="str">
        <f t="shared" si="20"/>
        <v/>
      </c>
      <c r="H587" s="52" t="str">
        <f t="shared" si="21"/>
        <v/>
      </c>
    </row>
    <row r="588" spans="2:8">
      <c r="B588" s="30"/>
      <c r="C588" s="65"/>
      <c r="D588" s="52" t="str">
        <f t="shared" si="19"/>
        <v/>
      </c>
      <c r="E588" s="33"/>
      <c r="F588" s="29"/>
      <c r="G588" s="52" t="str">
        <f t="shared" si="20"/>
        <v/>
      </c>
      <c r="H588" s="52" t="str">
        <f t="shared" si="21"/>
        <v/>
      </c>
    </row>
    <row r="589" spans="2:8">
      <c r="B589" s="30"/>
      <c r="C589" s="65"/>
      <c r="D589" s="52" t="str">
        <f t="shared" si="19"/>
        <v/>
      </c>
      <c r="E589" s="33"/>
      <c r="F589" s="29"/>
      <c r="G589" s="52" t="str">
        <f t="shared" si="20"/>
        <v/>
      </c>
      <c r="H589" s="52" t="str">
        <f t="shared" si="21"/>
        <v/>
      </c>
    </row>
    <row r="590" spans="2:8">
      <c r="B590" s="30"/>
      <c r="C590" s="65"/>
      <c r="D590" s="52" t="str">
        <f t="shared" si="19"/>
        <v/>
      </c>
      <c r="E590" s="33"/>
      <c r="F590" s="29"/>
      <c r="G590" s="52" t="str">
        <f t="shared" si="20"/>
        <v/>
      </c>
      <c r="H590" s="52" t="str">
        <f t="shared" si="21"/>
        <v/>
      </c>
    </row>
    <row r="591" spans="2:8">
      <c r="B591" s="30"/>
      <c r="C591" s="65"/>
      <c r="D591" s="52" t="str">
        <f t="shared" si="19"/>
        <v/>
      </c>
      <c r="E591" s="33"/>
      <c r="F591" s="29"/>
      <c r="G591" s="52" t="str">
        <f t="shared" si="20"/>
        <v/>
      </c>
      <c r="H591" s="52" t="str">
        <f t="shared" si="21"/>
        <v/>
      </c>
    </row>
    <row r="592" spans="2:8">
      <c r="B592" s="30"/>
      <c r="C592" s="65"/>
      <c r="D592" s="52" t="str">
        <f t="shared" si="19"/>
        <v/>
      </c>
      <c r="E592" s="33"/>
      <c r="F592" s="29"/>
      <c r="G592" s="52" t="str">
        <f t="shared" si="20"/>
        <v/>
      </c>
      <c r="H592" s="52" t="str">
        <f t="shared" si="21"/>
        <v/>
      </c>
    </row>
    <row r="593" spans="2:8">
      <c r="B593" s="30"/>
      <c r="C593" s="65"/>
      <c r="D593" s="52" t="str">
        <f t="shared" si="19"/>
        <v/>
      </c>
      <c r="E593" s="33"/>
      <c r="F593" s="29"/>
      <c r="G593" s="52" t="str">
        <f t="shared" si="20"/>
        <v/>
      </c>
      <c r="H593" s="52" t="str">
        <f t="shared" si="21"/>
        <v/>
      </c>
    </row>
    <row r="594" spans="2:8">
      <c r="B594" s="30"/>
      <c r="C594" s="65"/>
      <c r="D594" s="52" t="str">
        <f t="shared" si="19"/>
        <v/>
      </c>
      <c r="E594" s="33"/>
      <c r="F594" s="29"/>
      <c r="G594" s="52" t="str">
        <f t="shared" si="20"/>
        <v/>
      </c>
      <c r="H594" s="52" t="str">
        <f t="shared" si="21"/>
        <v/>
      </c>
    </row>
    <row r="595" spans="2:8">
      <c r="B595" s="30"/>
      <c r="C595" s="65"/>
      <c r="D595" s="52" t="str">
        <f t="shared" si="19"/>
        <v/>
      </c>
      <c r="E595" s="33"/>
      <c r="F595" s="29"/>
      <c r="G595" s="52" t="str">
        <f t="shared" si="20"/>
        <v/>
      </c>
      <c r="H595" s="52" t="str">
        <f t="shared" si="21"/>
        <v/>
      </c>
    </row>
    <row r="596" spans="2:8">
      <c r="B596" s="30"/>
      <c r="C596" s="65"/>
      <c r="D596" s="52" t="str">
        <f t="shared" si="19"/>
        <v/>
      </c>
      <c r="E596" s="33"/>
      <c r="F596" s="29"/>
      <c r="G596" s="52" t="str">
        <f t="shared" si="20"/>
        <v/>
      </c>
      <c r="H596" s="52" t="str">
        <f t="shared" si="21"/>
        <v/>
      </c>
    </row>
    <row r="597" spans="2:8">
      <c r="B597" s="30"/>
      <c r="C597" s="65"/>
      <c r="D597" s="52" t="str">
        <f t="shared" si="19"/>
        <v/>
      </c>
      <c r="E597" s="33"/>
      <c r="F597" s="29"/>
      <c r="G597" s="52" t="str">
        <f t="shared" si="20"/>
        <v/>
      </c>
      <c r="H597" s="52" t="str">
        <f t="shared" si="21"/>
        <v/>
      </c>
    </row>
    <row r="598" spans="2:8">
      <c r="B598" s="30"/>
      <c r="C598" s="65"/>
      <c r="D598" s="52" t="str">
        <f t="shared" si="19"/>
        <v/>
      </c>
      <c r="E598" s="33"/>
      <c r="F598" s="29"/>
      <c r="G598" s="52" t="str">
        <f t="shared" si="20"/>
        <v/>
      </c>
      <c r="H598" s="52" t="str">
        <f t="shared" si="21"/>
        <v/>
      </c>
    </row>
    <row r="599" spans="2:8">
      <c r="B599" s="30"/>
      <c r="C599" s="65"/>
      <c r="D599" s="52" t="str">
        <f t="shared" si="19"/>
        <v/>
      </c>
      <c r="E599" s="33"/>
      <c r="F599" s="29"/>
      <c r="G599" s="52" t="str">
        <f t="shared" si="20"/>
        <v/>
      </c>
      <c r="H599" s="52" t="str">
        <f t="shared" si="21"/>
        <v/>
      </c>
    </row>
    <row r="600" spans="2:8">
      <c r="B600" s="30"/>
      <c r="C600" s="65"/>
      <c r="D600" s="52" t="str">
        <f t="shared" si="19"/>
        <v/>
      </c>
      <c r="E600" s="33"/>
      <c r="F600" s="29"/>
      <c r="G600" s="52" t="str">
        <f t="shared" si="20"/>
        <v/>
      </c>
      <c r="H600" s="52" t="str">
        <f t="shared" si="21"/>
        <v/>
      </c>
    </row>
    <row r="601" spans="2:8">
      <c r="B601" s="30"/>
      <c r="C601" s="65"/>
      <c r="D601" s="52" t="str">
        <f t="shared" si="19"/>
        <v/>
      </c>
      <c r="E601" s="33"/>
      <c r="F601" s="29"/>
      <c r="G601" s="52" t="str">
        <f t="shared" si="20"/>
        <v/>
      </c>
      <c r="H601" s="52" t="str">
        <f t="shared" si="21"/>
        <v/>
      </c>
    </row>
    <row r="602" spans="2:8">
      <c r="B602" s="30"/>
      <c r="C602" s="65"/>
      <c r="D602" s="52" t="str">
        <f t="shared" si="19"/>
        <v/>
      </c>
      <c r="E602" s="33"/>
      <c r="F602" s="29"/>
      <c r="G602" s="52" t="str">
        <f t="shared" si="20"/>
        <v/>
      </c>
      <c r="H602" s="52" t="str">
        <f t="shared" si="21"/>
        <v/>
      </c>
    </row>
    <row r="603" spans="2:8">
      <c r="B603" s="30"/>
      <c r="C603" s="65"/>
      <c r="D603" s="52" t="str">
        <f t="shared" si="19"/>
        <v/>
      </c>
      <c r="E603" s="33"/>
      <c r="F603" s="29"/>
      <c r="G603" s="52" t="str">
        <f t="shared" si="20"/>
        <v/>
      </c>
      <c r="H603" s="52" t="str">
        <f t="shared" si="21"/>
        <v/>
      </c>
    </row>
    <row r="604" spans="2:8">
      <c r="B604" s="30"/>
      <c r="C604" s="65"/>
      <c r="D604" s="52" t="str">
        <f t="shared" si="19"/>
        <v/>
      </c>
      <c r="E604" s="33"/>
      <c r="F604" s="29"/>
      <c r="G604" s="52" t="str">
        <f t="shared" si="20"/>
        <v/>
      </c>
      <c r="H604" s="52" t="str">
        <f t="shared" si="21"/>
        <v/>
      </c>
    </row>
    <row r="605" spans="2:8">
      <c r="B605" s="30"/>
      <c r="C605" s="65"/>
      <c r="D605" s="52" t="str">
        <f t="shared" si="19"/>
        <v/>
      </c>
      <c r="E605" s="33"/>
      <c r="F605" s="29"/>
      <c r="G605" s="52" t="str">
        <f t="shared" si="20"/>
        <v/>
      </c>
      <c r="H605" s="52" t="str">
        <f t="shared" si="21"/>
        <v/>
      </c>
    </row>
    <row r="606" spans="2:8">
      <c r="B606" s="30"/>
      <c r="C606" s="65"/>
      <c r="D606" s="52" t="str">
        <f t="shared" si="19"/>
        <v/>
      </c>
      <c r="E606" s="33"/>
      <c r="F606" s="29"/>
      <c r="G606" s="52" t="str">
        <f t="shared" si="20"/>
        <v/>
      </c>
      <c r="H606" s="52" t="str">
        <f t="shared" si="21"/>
        <v/>
      </c>
    </row>
    <row r="607" spans="2:8">
      <c r="B607" s="30"/>
      <c r="C607" s="65"/>
      <c r="D607" s="52" t="str">
        <f t="shared" si="19"/>
        <v/>
      </c>
      <c r="E607" s="33"/>
      <c r="F607" s="29"/>
      <c r="G607" s="52" t="str">
        <f t="shared" si="20"/>
        <v/>
      </c>
      <c r="H607" s="52" t="str">
        <f t="shared" si="21"/>
        <v/>
      </c>
    </row>
    <row r="608" spans="2:8">
      <c r="B608" s="30"/>
      <c r="C608" s="65"/>
      <c r="D608" s="52" t="str">
        <f t="shared" si="19"/>
        <v/>
      </c>
      <c r="E608" s="33"/>
      <c r="F608" s="29"/>
      <c r="G608" s="52" t="str">
        <f t="shared" si="20"/>
        <v/>
      </c>
      <c r="H608" s="52" t="str">
        <f t="shared" si="21"/>
        <v/>
      </c>
    </row>
    <row r="609" spans="2:8">
      <c r="B609" s="30"/>
      <c r="C609" s="65"/>
      <c r="D609" s="52" t="str">
        <f t="shared" si="19"/>
        <v/>
      </c>
      <c r="E609" s="33"/>
      <c r="F609" s="29"/>
      <c r="G609" s="52" t="str">
        <f t="shared" si="20"/>
        <v/>
      </c>
      <c r="H609" s="52" t="str">
        <f t="shared" si="21"/>
        <v/>
      </c>
    </row>
    <row r="610" spans="2:8">
      <c r="B610" s="30"/>
      <c r="C610" s="65"/>
      <c r="D610" s="52" t="str">
        <f t="shared" si="19"/>
        <v/>
      </c>
      <c r="E610" s="33"/>
      <c r="F610" s="29"/>
      <c r="G610" s="52" t="str">
        <f t="shared" si="20"/>
        <v/>
      </c>
      <c r="H610" s="52" t="str">
        <f t="shared" si="21"/>
        <v/>
      </c>
    </row>
    <row r="611" spans="2:8">
      <c r="B611" s="30"/>
      <c r="C611" s="65"/>
      <c r="D611" s="52" t="str">
        <f t="shared" si="19"/>
        <v/>
      </c>
      <c r="E611" s="33"/>
      <c r="F611" s="29"/>
      <c r="G611" s="52" t="str">
        <f t="shared" si="20"/>
        <v/>
      </c>
      <c r="H611" s="52" t="str">
        <f t="shared" si="21"/>
        <v/>
      </c>
    </row>
    <row r="612" spans="2:8">
      <c r="B612" s="30"/>
      <c r="C612" s="65"/>
      <c r="D612" s="52" t="str">
        <f t="shared" si="19"/>
        <v/>
      </c>
      <c r="E612" s="33"/>
      <c r="F612" s="29"/>
      <c r="G612" s="52" t="str">
        <f t="shared" si="20"/>
        <v/>
      </c>
      <c r="H612" s="52" t="str">
        <f t="shared" si="21"/>
        <v/>
      </c>
    </row>
    <row r="613" spans="2:8">
      <c r="B613" s="30"/>
      <c r="C613" s="65"/>
      <c r="D613" s="52" t="str">
        <f t="shared" si="19"/>
        <v/>
      </c>
      <c r="E613" s="33"/>
      <c r="F613" s="29"/>
      <c r="G613" s="52" t="str">
        <f t="shared" si="20"/>
        <v/>
      </c>
      <c r="H613" s="52" t="str">
        <f t="shared" si="21"/>
        <v/>
      </c>
    </row>
    <row r="614" spans="2:8">
      <c r="B614" s="30"/>
      <c r="C614" s="65"/>
      <c r="D614" s="52" t="str">
        <f t="shared" si="19"/>
        <v/>
      </c>
      <c r="E614" s="33"/>
      <c r="F614" s="29"/>
      <c r="G614" s="52" t="str">
        <f t="shared" si="20"/>
        <v/>
      </c>
      <c r="H614" s="52" t="str">
        <f t="shared" si="21"/>
        <v/>
      </c>
    </row>
    <row r="615" spans="2:8">
      <c r="B615" s="30"/>
      <c r="C615" s="65"/>
      <c r="D615" s="52" t="str">
        <f t="shared" si="19"/>
        <v/>
      </c>
      <c r="E615" s="33"/>
      <c r="F615" s="29"/>
      <c r="G615" s="52" t="str">
        <f t="shared" si="20"/>
        <v/>
      </c>
      <c r="H615" s="52" t="str">
        <f t="shared" si="21"/>
        <v/>
      </c>
    </row>
    <row r="616" spans="2:8">
      <c r="B616" s="30"/>
      <c r="C616" s="65"/>
      <c r="D616" s="52" t="str">
        <f t="shared" si="19"/>
        <v/>
      </c>
      <c r="E616" s="33"/>
      <c r="F616" s="29"/>
      <c r="G616" s="52" t="str">
        <f t="shared" si="20"/>
        <v/>
      </c>
      <c r="H616" s="52" t="str">
        <f t="shared" si="21"/>
        <v/>
      </c>
    </row>
    <row r="617" spans="2:8">
      <c r="B617" s="30"/>
      <c r="C617" s="65"/>
      <c r="D617" s="52" t="str">
        <f t="shared" si="19"/>
        <v/>
      </c>
      <c r="E617" s="33"/>
      <c r="F617" s="29"/>
      <c r="G617" s="52" t="str">
        <f t="shared" si="20"/>
        <v/>
      </c>
      <c r="H617" s="52" t="str">
        <f t="shared" si="21"/>
        <v/>
      </c>
    </row>
    <row r="618" spans="2:8">
      <c r="B618" s="30"/>
      <c r="C618" s="65"/>
      <c r="D618" s="52" t="str">
        <f t="shared" si="19"/>
        <v/>
      </c>
      <c r="E618" s="33"/>
      <c r="F618" s="29"/>
      <c r="G618" s="52" t="str">
        <f t="shared" si="20"/>
        <v/>
      </c>
      <c r="H618" s="52" t="str">
        <f t="shared" si="21"/>
        <v/>
      </c>
    </row>
    <row r="619" spans="2:8">
      <c r="B619" s="30"/>
      <c r="C619" s="65"/>
      <c r="D619" s="52" t="str">
        <f t="shared" si="19"/>
        <v/>
      </c>
      <c r="E619" s="33"/>
      <c r="F619" s="29"/>
      <c r="G619" s="52" t="str">
        <f t="shared" si="20"/>
        <v/>
      </c>
      <c r="H619" s="52" t="str">
        <f t="shared" si="21"/>
        <v/>
      </c>
    </row>
    <row r="620" spans="2:8">
      <c r="B620" s="30"/>
      <c r="C620" s="65"/>
      <c r="D620" s="52" t="str">
        <f t="shared" si="19"/>
        <v/>
      </c>
      <c r="E620" s="33"/>
      <c r="F620" s="29"/>
      <c r="G620" s="52" t="str">
        <f t="shared" si="20"/>
        <v/>
      </c>
      <c r="H620" s="52" t="str">
        <f t="shared" si="21"/>
        <v/>
      </c>
    </row>
    <row r="621" spans="2:8">
      <c r="B621" s="30"/>
      <c r="C621" s="65"/>
      <c r="D621" s="52" t="str">
        <f t="shared" si="19"/>
        <v/>
      </c>
      <c r="E621" s="33"/>
      <c r="F621" s="29"/>
      <c r="G621" s="52" t="str">
        <f t="shared" si="20"/>
        <v/>
      </c>
      <c r="H621" s="52" t="str">
        <f t="shared" si="21"/>
        <v/>
      </c>
    </row>
    <row r="622" spans="2:8">
      <c r="B622" s="30"/>
      <c r="C622" s="65"/>
      <c r="D622" s="52" t="str">
        <f t="shared" si="19"/>
        <v/>
      </c>
      <c r="E622" s="33"/>
      <c r="F622" s="29"/>
      <c r="G622" s="52" t="str">
        <f t="shared" si="20"/>
        <v/>
      </c>
      <c r="H622" s="52" t="str">
        <f t="shared" si="21"/>
        <v/>
      </c>
    </row>
    <row r="623" spans="2:8">
      <c r="B623" s="30"/>
      <c r="C623" s="65"/>
      <c r="D623" s="52" t="str">
        <f t="shared" si="19"/>
        <v/>
      </c>
      <c r="E623" s="33"/>
      <c r="F623" s="29"/>
      <c r="G623" s="52" t="str">
        <f t="shared" si="20"/>
        <v/>
      </c>
      <c r="H623" s="52" t="str">
        <f t="shared" si="21"/>
        <v/>
      </c>
    </row>
    <row r="624" spans="2:8">
      <c r="B624" s="30"/>
      <c r="C624" s="65"/>
      <c r="D624" s="52" t="str">
        <f t="shared" si="19"/>
        <v/>
      </c>
      <c r="E624" s="33"/>
      <c r="F624" s="29"/>
      <c r="G624" s="52" t="str">
        <f t="shared" si="20"/>
        <v/>
      </c>
      <c r="H624" s="52" t="str">
        <f t="shared" si="21"/>
        <v/>
      </c>
    </row>
    <row r="625" spans="2:8">
      <c r="B625" s="30"/>
      <c r="C625" s="65"/>
      <c r="D625" s="52" t="str">
        <f t="shared" si="19"/>
        <v/>
      </c>
      <c r="E625" s="33"/>
      <c r="F625" s="29"/>
      <c r="G625" s="52" t="str">
        <f t="shared" si="20"/>
        <v/>
      </c>
      <c r="H625" s="52" t="str">
        <f t="shared" si="21"/>
        <v/>
      </c>
    </row>
    <row r="626" spans="2:8">
      <c r="B626" s="30"/>
      <c r="C626" s="65"/>
      <c r="D626" s="52" t="str">
        <f t="shared" si="19"/>
        <v/>
      </c>
      <c r="E626" s="33"/>
      <c r="F626" s="29"/>
      <c r="G626" s="52" t="str">
        <f t="shared" si="20"/>
        <v/>
      </c>
      <c r="H626" s="52" t="str">
        <f t="shared" si="21"/>
        <v/>
      </c>
    </row>
    <row r="627" spans="2:8">
      <c r="B627" s="30"/>
      <c r="C627" s="65"/>
      <c r="D627" s="52" t="str">
        <f t="shared" si="19"/>
        <v/>
      </c>
      <c r="E627" s="33"/>
      <c r="F627" s="29"/>
      <c r="G627" s="52" t="str">
        <f t="shared" si="20"/>
        <v/>
      </c>
      <c r="H627" s="52" t="str">
        <f t="shared" si="21"/>
        <v/>
      </c>
    </row>
    <row r="628" spans="2:8">
      <c r="B628" s="30"/>
      <c r="C628" s="65"/>
      <c r="D628" s="52" t="str">
        <f t="shared" si="19"/>
        <v/>
      </c>
      <c r="E628" s="33"/>
      <c r="F628" s="29"/>
      <c r="G628" s="52" t="str">
        <f t="shared" si="20"/>
        <v/>
      </c>
      <c r="H628" s="52" t="str">
        <f t="shared" si="21"/>
        <v/>
      </c>
    </row>
    <row r="629" spans="2:8">
      <c r="B629" s="30"/>
      <c r="C629" s="65"/>
      <c r="D629" s="52" t="str">
        <f t="shared" si="19"/>
        <v/>
      </c>
      <c r="E629" s="33"/>
      <c r="F629" s="29"/>
      <c r="G629" s="52" t="str">
        <f t="shared" si="20"/>
        <v/>
      </c>
      <c r="H629" s="52" t="str">
        <f t="shared" si="21"/>
        <v/>
      </c>
    </row>
    <row r="630" spans="2:8">
      <c r="B630" s="30"/>
      <c r="C630" s="65"/>
      <c r="D630" s="52" t="str">
        <f t="shared" si="19"/>
        <v/>
      </c>
      <c r="E630" s="33"/>
      <c r="F630" s="29"/>
      <c r="G630" s="52" t="str">
        <f t="shared" si="20"/>
        <v/>
      </c>
      <c r="H630" s="52" t="str">
        <f t="shared" si="21"/>
        <v/>
      </c>
    </row>
    <row r="631" spans="2:8">
      <c r="B631" s="30"/>
      <c r="C631" s="65"/>
      <c r="D631" s="52" t="str">
        <f t="shared" si="19"/>
        <v/>
      </c>
      <c r="E631" s="33"/>
      <c r="F631" s="29"/>
      <c r="G631" s="52" t="str">
        <f t="shared" si="20"/>
        <v/>
      </c>
      <c r="H631" s="52" t="str">
        <f t="shared" si="21"/>
        <v/>
      </c>
    </row>
    <row r="632" spans="2:8">
      <c r="B632" s="30"/>
      <c r="C632" s="65"/>
      <c r="D632" s="52" t="str">
        <f t="shared" si="19"/>
        <v/>
      </c>
      <c r="E632" s="33"/>
      <c r="F632" s="29"/>
      <c r="G632" s="52" t="str">
        <f t="shared" si="20"/>
        <v/>
      </c>
      <c r="H632" s="52" t="str">
        <f t="shared" si="21"/>
        <v/>
      </c>
    </row>
    <row r="633" spans="2:8">
      <c r="B633" s="30"/>
      <c r="C633" s="65"/>
      <c r="D633" s="52" t="str">
        <f t="shared" si="19"/>
        <v/>
      </c>
      <c r="E633" s="33"/>
      <c r="F633" s="29"/>
      <c r="G633" s="52" t="str">
        <f t="shared" si="20"/>
        <v/>
      </c>
      <c r="H633" s="52" t="str">
        <f t="shared" si="21"/>
        <v/>
      </c>
    </row>
    <row r="634" spans="2:8">
      <c r="B634" s="30"/>
      <c r="C634" s="65"/>
      <c r="D634" s="52" t="str">
        <f t="shared" si="19"/>
        <v/>
      </c>
      <c r="E634" s="33"/>
      <c r="F634" s="29"/>
      <c r="G634" s="52" t="str">
        <f t="shared" si="20"/>
        <v/>
      </c>
      <c r="H634" s="52" t="str">
        <f t="shared" si="21"/>
        <v/>
      </c>
    </row>
    <row r="635" spans="2:8">
      <c r="B635" s="30"/>
      <c r="C635" s="65"/>
      <c r="D635" s="52" t="str">
        <f t="shared" si="19"/>
        <v/>
      </c>
      <c r="E635" s="33"/>
      <c r="F635" s="29"/>
      <c r="G635" s="52" t="str">
        <f t="shared" si="20"/>
        <v/>
      </c>
      <c r="H635" s="52" t="str">
        <f t="shared" si="21"/>
        <v/>
      </c>
    </row>
    <row r="636" spans="2:8">
      <c r="B636" s="30"/>
      <c r="C636" s="65"/>
      <c r="D636" s="52" t="str">
        <f t="shared" si="19"/>
        <v/>
      </c>
      <c r="E636" s="33"/>
      <c r="F636" s="29"/>
      <c r="G636" s="52" t="str">
        <f t="shared" si="20"/>
        <v/>
      </c>
      <c r="H636" s="52" t="str">
        <f t="shared" si="21"/>
        <v/>
      </c>
    </row>
    <row r="637" spans="2:8">
      <c r="B637" s="30"/>
      <c r="C637" s="65"/>
      <c r="D637" s="52" t="str">
        <f t="shared" si="19"/>
        <v/>
      </c>
      <c r="E637" s="33"/>
      <c r="F637" s="29"/>
      <c r="G637" s="52" t="str">
        <f t="shared" si="20"/>
        <v/>
      </c>
      <c r="H637" s="52" t="str">
        <f t="shared" si="21"/>
        <v/>
      </c>
    </row>
    <row r="638" spans="2:8">
      <c r="B638" s="30"/>
      <c r="C638" s="65"/>
      <c r="D638" s="52" t="str">
        <f t="shared" si="19"/>
        <v/>
      </c>
      <c r="E638" s="33"/>
      <c r="F638" s="29"/>
      <c r="G638" s="52" t="str">
        <f t="shared" si="20"/>
        <v/>
      </c>
      <c r="H638" s="52" t="str">
        <f t="shared" si="21"/>
        <v/>
      </c>
    </row>
    <row r="639" spans="2:8">
      <c r="B639" s="30"/>
      <c r="C639" s="65"/>
      <c r="D639" s="52" t="str">
        <f t="shared" si="19"/>
        <v/>
      </c>
      <c r="E639" s="33"/>
      <c r="F639" s="29"/>
      <c r="G639" s="52" t="str">
        <f t="shared" si="20"/>
        <v/>
      </c>
      <c r="H639" s="52" t="str">
        <f t="shared" si="21"/>
        <v/>
      </c>
    </row>
    <row r="640" spans="2:8">
      <c r="B640" s="30"/>
      <c r="C640" s="65"/>
      <c r="D640" s="52" t="str">
        <f t="shared" si="19"/>
        <v/>
      </c>
      <c r="E640" s="33"/>
      <c r="F640" s="29"/>
      <c r="G640" s="52" t="str">
        <f t="shared" si="20"/>
        <v/>
      </c>
      <c r="H640" s="52" t="str">
        <f t="shared" si="21"/>
        <v/>
      </c>
    </row>
    <row r="641" spans="2:8">
      <c r="B641" s="30"/>
      <c r="C641" s="65"/>
      <c r="D641" s="52" t="str">
        <f t="shared" si="19"/>
        <v/>
      </c>
      <c r="E641" s="33"/>
      <c r="F641" s="29"/>
      <c r="G641" s="52" t="str">
        <f t="shared" si="20"/>
        <v/>
      </c>
      <c r="H641" s="52" t="str">
        <f t="shared" si="21"/>
        <v/>
      </c>
    </row>
    <row r="642" spans="2:8">
      <c r="B642" s="30"/>
      <c r="C642" s="65"/>
      <c r="D642" s="52" t="str">
        <f t="shared" si="19"/>
        <v/>
      </c>
      <c r="E642" s="33"/>
      <c r="F642" s="29"/>
      <c r="G642" s="52" t="str">
        <f t="shared" si="20"/>
        <v/>
      </c>
      <c r="H642" s="52" t="str">
        <f t="shared" si="21"/>
        <v/>
      </c>
    </row>
    <row r="643" spans="2:8">
      <c r="B643" s="30"/>
      <c r="C643" s="65"/>
      <c r="D643" s="52" t="str">
        <f t="shared" si="19"/>
        <v/>
      </c>
      <c r="E643" s="33"/>
      <c r="F643" s="29"/>
      <c r="G643" s="52" t="str">
        <f t="shared" si="20"/>
        <v/>
      </c>
      <c r="H643" s="52" t="str">
        <f t="shared" si="21"/>
        <v/>
      </c>
    </row>
    <row r="644" spans="2:8">
      <c r="B644" s="30"/>
      <c r="C644" s="65"/>
      <c r="D644" s="52" t="str">
        <f t="shared" si="19"/>
        <v/>
      </c>
      <c r="E644" s="33"/>
      <c r="F644" s="29"/>
      <c r="G644" s="52" t="str">
        <f t="shared" si="20"/>
        <v/>
      </c>
      <c r="H644" s="52" t="str">
        <f t="shared" si="21"/>
        <v/>
      </c>
    </row>
    <row r="645" spans="2:8">
      <c r="B645" s="30"/>
      <c r="C645" s="65"/>
      <c r="D645" s="52" t="str">
        <f t="shared" si="19"/>
        <v/>
      </c>
      <c r="E645" s="33"/>
      <c r="F645" s="29"/>
      <c r="G645" s="52" t="str">
        <f t="shared" si="20"/>
        <v/>
      </c>
      <c r="H645" s="52" t="str">
        <f t="shared" si="21"/>
        <v/>
      </c>
    </row>
    <row r="646" spans="2:8">
      <c r="B646" s="30"/>
      <c r="C646" s="65"/>
      <c r="D646" s="52" t="str">
        <f t="shared" si="19"/>
        <v/>
      </c>
      <c r="E646" s="33"/>
      <c r="F646" s="29"/>
      <c r="G646" s="52" t="str">
        <f t="shared" si="20"/>
        <v/>
      </c>
      <c r="H646" s="52" t="str">
        <f t="shared" si="21"/>
        <v/>
      </c>
    </row>
    <row r="647" spans="2:8">
      <c r="B647" s="30"/>
      <c r="C647" s="65"/>
      <c r="D647" s="52" t="str">
        <f t="shared" si="19"/>
        <v/>
      </c>
      <c r="E647" s="33"/>
      <c r="F647" s="29"/>
      <c r="G647" s="52" t="str">
        <f t="shared" si="20"/>
        <v/>
      </c>
      <c r="H647" s="52" t="str">
        <f t="shared" si="21"/>
        <v/>
      </c>
    </row>
    <row r="648" spans="2:8">
      <c r="B648" s="30"/>
      <c r="C648" s="65"/>
      <c r="D648" s="52" t="str">
        <f t="shared" ref="D648:D711" si="22">IF(C648="","","Buy")</f>
        <v/>
      </c>
      <c r="E648" s="33"/>
      <c r="F648" s="29"/>
      <c r="G648" s="52" t="str">
        <f t="shared" ref="G648:G711" si="23">IF(F648="","","EUR")</f>
        <v/>
      </c>
      <c r="H648" s="52" t="str">
        <f t="shared" ref="H648:H711" si="24">IF(F648="","","XETRA")</f>
        <v/>
      </c>
    </row>
    <row r="649" spans="2:8">
      <c r="B649" s="30"/>
      <c r="C649" s="65"/>
      <c r="D649" s="52" t="str">
        <f t="shared" si="22"/>
        <v/>
      </c>
      <c r="E649" s="33"/>
      <c r="F649" s="29"/>
      <c r="G649" s="52" t="str">
        <f t="shared" si="23"/>
        <v/>
      </c>
      <c r="H649" s="52" t="str">
        <f t="shared" si="24"/>
        <v/>
      </c>
    </row>
    <row r="650" spans="2:8">
      <c r="B650" s="30"/>
      <c r="C650" s="65"/>
      <c r="D650" s="52" t="str">
        <f t="shared" si="22"/>
        <v/>
      </c>
      <c r="E650" s="33"/>
      <c r="F650" s="29"/>
      <c r="G650" s="52" t="str">
        <f t="shared" si="23"/>
        <v/>
      </c>
      <c r="H650" s="52" t="str">
        <f t="shared" si="24"/>
        <v/>
      </c>
    </row>
    <row r="651" spans="2:8">
      <c r="B651" s="30"/>
      <c r="C651" s="65"/>
      <c r="D651" s="52" t="str">
        <f t="shared" si="22"/>
        <v/>
      </c>
      <c r="E651" s="33"/>
      <c r="F651" s="29"/>
      <c r="G651" s="52" t="str">
        <f t="shared" si="23"/>
        <v/>
      </c>
      <c r="H651" s="52" t="str">
        <f t="shared" si="24"/>
        <v/>
      </c>
    </row>
    <row r="652" spans="2:8">
      <c r="B652" s="30"/>
      <c r="C652" s="65"/>
      <c r="D652" s="52" t="str">
        <f t="shared" si="22"/>
        <v/>
      </c>
      <c r="E652" s="33"/>
      <c r="F652" s="29"/>
      <c r="G652" s="52" t="str">
        <f t="shared" si="23"/>
        <v/>
      </c>
      <c r="H652" s="52" t="str">
        <f t="shared" si="24"/>
        <v/>
      </c>
    </row>
    <row r="653" spans="2:8">
      <c r="B653" s="30"/>
      <c r="C653" s="65"/>
      <c r="D653" s="52" t="str">
        <f t="shared" si="22"/>
        <v/>
      </c>
      <c r="E653" s="33"/>
      <c r="F653" s="29"/>
      <c r="G653" s="52" t="str">
        <f t="shared" si="23"/>
        <v/>
      </c>
      <c r="H653" s="52" t="str">
        <f t="shared" si="24"/>
        <v/>
      </c>
    </row>
    <row r="654" spans="2:8">
      <c r="B654" s="30"/>
      <c r="C654" s="65"/>
      <c r="D654" s="52" t="str">
        <f t="shared" si="22"/>
        <v/>
      </c>
      <c r="E654" s="33"/>
      <c r="F654" s="29"/>
      <c r="G654" s="52" t="str">
        <f t="shared" si="23"/>
        <v/>
      </c>
      <c r="H654" s="52" t="str">
        <f t="shared" si="24"/>
        <v/>
      </c>
    </row>
    <row r="655" spans="2:8">
      <c r="B655" s="30"/>
      <c r="C655" s="65"/>
      <c r="D655" s="52" t="str">
        <f t="shared" si="22"/>
        <v/>
      </c>
      <c r="E655" s="33"/>
      <c r="F655" s="29"/>
      <c r="G655" s="52" t="str">
        <f t="shared" si="23"/>
        <v/>
      </c>
      <c r="H655" s="52" t="str">
        <f t="shared" si="24"/>
        <v/>
      </c>
    </row>
    <row r="656" spans="2:8">
      <c r="B656" s="30"/>
      <c r="C656" s="65"/>
      <c r="D656" s="52" t="str">
        <f t="shared" si="22"/>
        <v/>
      </c>
      <c r="E656" s="33"/>
      <c r="F656" s="29"/>
      <c r="G656" s="52" t="str">
        <f t="shared" si="23"/>
        <v/>
      </c>
      <c r="H656" s="52" t="str">
        <f t="shared" si="24"/>
        <v/>
      </c>
    </row>
    <row r="657" spans="2:8">
      <c r="B657" s="30"/>
      <c r="C657" s="65"/>
      <c r="D657" s="52" t="str">
        <f t="shared" si="22"/>
        <v/>
      </c>
      <c r="E657" s="33"/>
      <c r="F657" s="29"/>
      <c r="G657" s="52" t="str">
        <f t="shared" si="23"/>
        <v/>
      </c>
      <c r="H657" s="52" t="str">
        <f t="shared" si="24"/>
        <v/>
      </c>
    </row>
    <row r="658" spans="2:8">
      <c r="B658" s="30"/>
      <c r="C658" s="65"/>
      <c r="D658" s="52" t="str">
        <f t="shared" si="22"/>
        <v/>
      </c>
      <c r="E658" s="33"/>
      <c r="F658" s="29"/>
      <c r="G658" s="52" t="str">
        <f t="shared" si="23"/>
        <v/>
      </c>
      <c r="H658" s="52" t="str">
        <f t="shared" si="24"/>
        <v/>
      </c>
    </row>
    <row r="659" spans="2:8">
      <c r="B659" s="30"/>
      <c r="C659" s="65"/>
      <c r="D659" s="52" t="str">
        <f t="shared" si="22"/>
        <v/>
      </c>
      <c r="E659" s="33"/>
      <c r="F659" s="29"/>
      <c r="G659" s="52" t="str">
        <f t="shared" si="23"/>
        <v/>
      </c>
      <c r="H659" s="52" t="str">
        <f t="shared" si="24"/>
        <v/>
      </c>
    </row>
    <row r="660" spans="2:8">
      <c r="B660" s="30"/>
      <c r="C660" s="65"/>
      <c r="D660" s="52" t="str">
        <f t="shared" si="22"/>
        <v/>
      </c>
      <c r="E660" s="33"/>
      <c r="F660" s="29"/>
      <c r="G660" s="52" t="str">
        <f t="shared" si="23"/>
        <v/>
      </c>
      <c r="H660" s="52" t="str">
        <f t="shared" si="24"/>
        <v/>
      </c>
    </row>
    <row r="661" spans="2:8">
      <c r="B661" s="30"/>
      <c r="C661" s="65"/>
      <c r="D661" s="52" t="str">
        <f t="shared" si="22"/>
        <v/>
      </c>
      <c r="E661" s="33"/>
      <c r="F661" s="29"/>
      <c r="G661" s="52" t="str">
        <f t="shared" si="23"/>
        <v/>
      </c>
      <c r="H661" s="52" t="str">
        <f t="shared" si="24"/>
        <v/>
      </c>
    </row>
    <row r="662" spans="2:8">
      <c r="B662" s="30"/>
      <c r="C662" s="65"/>
      <c r="D662" s="52" t="str">
        <f t="shared" si="22"/>
        <v/>
      </c>
      <c r="E662" s="33"/>
      <c r="F662" s="29"/>
      <c r="G662" s="52" t="str">
        <f t="shared" si="23"/>
        <v/>
      </c>
      <c r="H662" s="52" t="str">
        <f t="shared" si="24"/>
        <v/>
      </c>
    </row>
    <row r="663" spans="2:8">
      <c r="B663" s="30"/>
      <c r="C663" s="65"/>
      <c r="D663" s="52" t="str">
        <f t="shared" si="22"/>
        <v/>
      </c>
      <c r="E663" s="33"/>
      <c r="F663" s="29"/>
      <c r="G663" s="52" t="str">
        <f t="shared" si="23"/>
        <v/>
      </c>
      <c r="H663" s="52" t="str">
        <f t="shared" si="24"/>
        <v/>
      </c>
    </row>
    <row r="664" spans="2:8">
      <c r="B664" s="30"/>
      <c r="C664" s="65"/>
      <c r="D664" s="52" t="str">
        <f t="shared" si="22"/>
        <v/>
      </c>
      <c r="E664" s="33"/>
      <c r="F664" s="29"/>
      <c r="G664" s="52" t="str">
        <f t="shared" si="23"/>
        <v/>
      </c>
      <c r="H664" s="52" t="str">
        <f t="shared" si="24"/>
        <v/>
      </c>
    </row>
    <row r="665" spans="2:8">
      <c r="B665" s="30"/>
      <c r="C665" s="65"/>
      <c r="D665" s="52" t="str">
        <f t="shared" si="22"/>
        <v/>
      </c>
      <c r="E665" s="33"/>
      <c r="F665" s="29"/>
      <c r="G665" s="52" t="str">
        <f t="shared" si="23"/>
        <v/>
      </c>
      <c r="H665" s="52" t="str">
        <f t="shared" si="24"/>
        <v/>
      </c>
    </row>
    <row r="666" spans="2:8">
      <c r="B666" s="30"/>
      <c r="C666" s="65"/>
      <c r="D666" s="52" t="str">
        <f t="shared" si="22"/>
        <v/>
      </c>
      <c r="E666" s="33"/>
      <c r="F666" s="29"/>
      <c r="G666" s="52" t="str">
        <f t="shared" si="23"/>
        <v/>
      </c>
      <c r="H666" s="52" t="str">
        <f t="shared" si="24"/>
        <v/>
      </c>
    </row>
    <row r="667" spans="2:8">
      <c r="B667" s="30"/>
      <c r="C667" s="65"/>
      <c r="D667" s="52" t="str">
        <f t="shared" si="22"/>
        <v/>
      </c>
      <c r="E667" s="33"/>
      <c r="F667" s="29"/>
      <c r="G667" s="52" t="str">
        <f t="shared" si="23"/>
        <v/>
      </c>
      <c r="H667" s="52" t="str">
        <f t="shared" si="24"/>
        <v/>
      </c>
    </row>
    <row r="668" spans="2:8">
      <c r="B668" s="30"/>
      <c r="C668" s="65"/>
      <c r="D668" s="52" t="str">
        <f t="shared" si="22"/>
        <v/>
      </c>
      <c r="E668" s="33"/>
      <c r="F668" s="29"/>
      <c r="G668" s="52" t="str">
        <f t="shared" si="23"/>
        <v/>
      </c>
      <c r="H668" s="52" t="str">
        <f t="shared" si="24"/>
        <v/>
      </c>
    </row>
    <row r="669" spans="2:8">
      <c r="B669" s="30"/>
      <c r="C669" s="65"/>
      <c r="D669" s="52" t="str">
        <f t="shared" si="22"/>
        <v/>
      </c>
      <c r="E669" s="33"/>
      <c r="F669" s="29"/>
      <c r="G669" s="52" t="str">
        <f t="shared" si="23"/>
        <v/>
      </c>
      <c r="H669" s="52" t="str">
        <f t="shared" si="24"/>
        <v/>
      </c>
    </row>
    <row r="670" spans="2:8">
      <c r="B670" s="30"/>
      <c r="C670" s="65"/>
      <c r="D670" s="52" t="str">
        <f t="shared" si="22"/>
        <v/>
      </c>
      <c r="E670" s="33"/>
      <c r="F670" s="29"/>
      <c r="G670" s="52" t="str">
        <f t="shared" si="23"/>
        <v/>
      </c>
      <c r="H670" s="52" t="str">
        <f t="shared" si="24"/>
        <v/>
      </c>
    </row>
    <row r="671" spans="2:8">
      <c r="B671" s="30"/>
      <c r="C671" s="65"/>
      <c r="D671" s="52" t="str">
        <f t="shared" si="22"/>
        <v/>
      </c>
      <c r="E671" s="33"/>
      <c r="F671" s="29"/>
      <c r="G671" s="52" t="str">
        <f t="shared" si="23"/>
        <v/>
      </c>
      <c r="H671" s="52" t="str">
        <f t="shared" si="24"/>
        <v/>
      </c>
    </row>
    <row r="672" spans="2:8">
      <c r="B672" s="30"/>
      <c r="C672" s="65"/>
      <c r="D672" s="52" t="str">
        <f t="shared" si="22"/>
        <v/>
      </c>
      <c r="E672" s="33"/>
      <c r="F672" s="29"/>
      <c r="G672" s="52" t="str">
        <f t="shared" si="23"/>
        <v/>
      </c>
      <c r="H672" s="52" t="str">
        <f t="shared" si="24"/>
        <v/>
      </c>
    </row>
    <row r="673" spans="2:8">
      <c r="B673" s="30"/>
      <c r="C673" s="65"/>
      <c r="D673" s="52" t="str">
        <f t="shared" si="22"/>
        <v/>
      </c>
      <c r="E673" s="33"/>
      <c r="F673" s="29"/>
      <c r="G673" s="52" t="str">
        <f t="shared" si="23"/>
        <v/>
      </c>
      <c r="H673" s="52" t="str">
        <f t="shared" si="24"/>
        <v/>
      </c>
    </row>
    <row r="674" spans="2:8">
      <c r="B674" s="30"/>
      <c r="C674" s="65"/>
      <c r="D674" s="52" t="str">
        <f t="shared" si="22"/>
        <v/>
      </c>
      <c r="E674" s="33"/>
      <c r="F674" s="29"/>
      <c r="G674" s="52" t="str">
        <f t="shared" si="23"/>
        <v/>
      </c>
      <c r="H674" s="52" t="str">
        <f t="shared" si="24"/>
        <v/>
      </c>
    </row>
    <row r="675" spans="2:8">
      <c r="B675" s="30"/>
      <c r="C675" s="65"/>
      <c r="D675" s="52" t="str">
        <f t="shared" si="22"/>
        <v/>
      </c>
      <c r="E675" s="33"/>
      <c r="F675" s="29"/>
      <c r="G675" s="52" t="str">
        <f t="shared" si="23"/>
        <v/>
      </c>
      <c r="H675" s="52" t="str">
        <f t="shared" si="24"/>
        <v/>
      </c>
    </row>
    <row r="676" spans="2:8">
      <c r="B676" s="30"/>
      <c r="C676" s="65"/>
      <c r="D676" s="52" t="str">
        <f t="shared" si="22"/>
        <v/>
      </c>
      <c r="E676" s="33"/>
      <c r="F676" s="29"/>
      <c r="G676" s="52" t="str">
        <f t="shared" si="23"/>
        <v/>
      </c>
      <c r="H676" s="52" t="str">
        <f t="shared" si="24"/>
        <v/>
      </c>
    </row>
    <row r="677" spans="2:8">
      <c r="B677" s="30"/>
      <c r="C677" s="65"/>
      <c r="D677" s="52" t="str">
        <f t="shared" si="22"/>
        <v/>
      </c>
      <c r="E677" s="33"/>
      <c r="F677" s="29"/>
      <c r="G677" s="52" t="str">
        <f t="shared" si="23"/>
        <v/>
      </c>
      <c r="H677" s="52" t="str">
        <f t="shared" si="24"/>
        <v/>
      </c>
    </row>
    <row r="678" spans="2:8">
      <c r="B678" s="30"/>
      <c r="C678" s="65"/>
      <c r="D678" s="52" t="str">
        <f t="shared" si="22"/>
        <v/>
      </c>
      <c r="E678" s="33"/>
      <c r="F678" s="29"/>
      <c r="G678" s="52" t="str">
        <f t="shared" si="23"/>
        <v/>
      </c>
      <c r="H678" s="52" t="str">
        <f t="shared" si="24"/>
        <v/>
      </c>
    </row>
    <row r="679" spans="2:8">
      <c r="B679" s="30"/>
      <c r="C679" s="65"/>
      <c r="D679" s="52" t="str">
        <f t="shared" si="22"/>
        <v/>
      </c>
      <c r="E679" s="33"/>
      <c r="F679" s="29"/>
      <c r="G679" s="52" t="str">
        <f t="shared" si="23"/>
        <v/>
      </c>
      <c r="H679" s="52" t="str">
        <f t="shared" si="24"/>
        <v/>
      </c>
    </row>
    <row r="680" spans="2:8">
      <c r="B680" s="30"/>
      <c r="C680" s="65"/>
      <c r="D680" s="52" t="str">
        <f t="shared" si="22"/>
        <v/>
      </c>
      <c r="E680" s="33"/>
      <c r="F680" s="29"/>
      <c r="G680" s="52" t="str">
        <f t="shared" si="23"/>
        <v/>
      </c>
      <c r="H680" s="52" t="str">
        <f t="shared" si="24"/>
        <v/>
      </c>
    </row>
    <row r="681" spans="2:8">
      <c r="B681" s="30"/>
      <c r="C681" s="65"/>
      <c r="D681" s="52" t="str">
        <f t="shared" si="22"/>
        <v/>
      </c>
      <c r="E681" s="33"/>
      <c r="F681" s="29"/>
      <c r="G681" s="52" t="str">
        <f t="shared" si="23"/>
        <v/>
      </c>
      <c r="H681" s="52" t="str">
        <f t="shared" si="24"/>
        <v/>
      </c>
    </row>
    <row r="682" spans="2:8">
      <c r="B682" s="30"/>
      <c r="C682" s="65"/>
      <c r="D682" s="52" t="str">
        <f t="shared" si="22"/>
        <v/>
      </c>
      <c r="E682" s="33"/>
      <c r="F682" s="29"/>
      <c r="G682" s="52" t="str">
        <f t="shared" si="23"/>
        <v/>
      </c>
      <c r="H682" s="52" t="str">
        <f t="shared" si="24"/>
        <v/>
      </c>
    </row>
    <row r="683" spans="2:8">
      <c r="B683" s="30"/>
      <c r="C683" s="65"/>
      <c r="D683" s="52" t="str">
        <f t="shared" si="22"/>
        <v/>
      </c>
      <c r="E683" s="33"/>
      <c r="F683" s="29"/>
      <c r="G683" s="52" t="str">
        <f t="shared" si="23"/>
        <v/>
      </c>
      <c r="H683" s="52" t="str">
        <f t="shared" si="24"/>
        <v/>
      </c>
    </row>
    <row r="684" spans="2:8">
      <c r="B684" s="30"/>
      <c r="C684" s="65"/>
      <c r="D684" s="52" t="str">
        <f t="shared" si="22"/>
        <v/>
      </c>
      <c r="E684" s="33"/>
      <c r="F684" s="29"/>
      <c r="G684" s="52" t="str">
        <f t="shared" si="23"/>
        <v/>
      </c>
      <c r="H684" s="52" t="str">
        <f t="shared" si="24"/>
        <v/>
      </c>
    </row>
    <row r="685" spans="2:8">
      <c r="B685" s="30"/>
      <c r="C685" s="65"/>
      <c r="D685" s="52" t="str">
        <f t="shared" si="22"/>
        <v/>
      </c>
      <c r="E685" s="33"/>
      <c r="F685" s="29"/>
      <c r="G685" s="52" t="str">
        <f t="shared" si="23"/>
        <v/>
      </c>
      <c r="H685" s="52" t="str">
        <f t="shared" si="24"/>
        <v/>
      </c>
    </row>
    <row r="686" spans="2:8">
      <c r="B686" s="30"/>
      <c r="C686" s="65"/>
      <c r="D686" s="52" t="str">
        <f t="shared" si="22"/>
        <v/>
      </c>
      <c r="E686" s="33"/>
      <c r="F686" s="29"/>
      <c r="G686" s="52" t="str">
        <f t="shared" si="23"/>
        <v/>
      </c>
      <c r="H686" s="52" t="str">
        <f t="shared" si="24"/>
        <v/>
      </c>
    </row>
    <row r="687" spans="2:8">
      <c r="B687" s="30"/>
      <c r="C687" s="65"/>
      <c r="D687" s="52" t="str">
        <f t="shared" si="22"/>
        <v/>
      </c>
      <c r="E687" s="33"/>
      <c r="F687" s="29"/>
      <c r="G687" s="52" t="str">
        <f t="shared" si="23"/>
        <v/>
      </c>
      <c r="H687" s="52" t="str">
        <f t="shared" si="24"/>
        <v/>
      </c>
    </row>
    <row r="688" spans="2:8">
      <c r="B688" s="30"/>
      <c r="C688" s="65"/>
      <c r="D688" s="52" t="str">
        <f t="shared" si="22"/>
        <v/>
      </c>
      <c r="E688" s="33"/>
      <c r="F688" s="29"/>
      <c r="G688" s="52" t="str">
        <f t="shared" si="23"/>
        <v/>
      </c>
      <c r="H688" s="52" t="str">
        <f t="shared" si="24"/>
        <v/>
      </c>
    </row>
    <row r="689" spans="2:8">
      <c r="B689" s="30"/>
      <c r="C689" s="65"/>
      <c r="D689" s="52" t="str">
        <f t="shared" si="22"/>
        <v/>
      </c>
      <c r="E689" s="33"/>
      <c r="F689" s="29"/>
      <c r="G689" s="52" t="str">
        <f t="shared" si="23"/>
        <v/>
      </c>
      <c r="H689" s="52" t="str">
        <f t="shared" si="24"/>
        <v/>
      </c>
    </row>
    <row r="690" spans="2:8">
      <c r="B690" s="30"/>
      <c r="C690" s="65"/>
      <c r="D690" s="52" t="str">
        <f t="shared" si="22"/>
        <v/>
      </c>
      <c r="E690" s="33"/>
      <c r="F690" s="29"/>
      <c r="G690" s="52" t="str">
        <f t="shared" si="23"/>
        <v/>
      </c>
      <c r="H690" s="52" t="str">
        <f t="shared" si="24"/>
        <v/>
      </c>
    </row>
    <row r="691" spans="2:8">
      <c r="B691" s="30"/>
      <c r="C691" s="65"/>
      <c r="D691" s="52" t="str">
        <f t="shared" si="22"/>
        <v/>
      </c>
      <c r="E691" s="33"/>
      <c r="F691" s="29"/>
      <c r="G691" s="52" t="str">
        <f t="shared" si="23"/>
        <v/>
      </c>
      <c r="H691" s="52" t="str">
        <f t="shared" si="24"/>
        <v/>
      </c>
    </row>
    <row r="692" spans="2:8">
      <c r="B692" s="30"/>
      <c r="C692" s="65"/>
      <c r="D692" s="52" t="str">
        <f t="shared" si="22"/>
        <v/>
      </c>
      <c r="E692" s="33"/>
      <c r="F692" s="29"/>
      <c r="G692" s="52" t="str">
        <f t="shared" si="23"/>
        <v/>
      </c>
      <c r="H692" s="52" t="str">
        <f t="shared" si="24"/>
        <v/>
      </c>
    </row>
    <row r="693" spans="2:8">
      <c r="B693" s="30"/>
      <c r="C693" s="65"/>
      <c r="D693" s="52" t="str">
        <f t="shared" si="22"/>
        <v/>
      </c>
      <c r="E693" s="33"/>
      <c r="F693" s="29"/>
      <c r="G693" s="52" t="str">
        <f t="shared" si="23"/>
        <v/>
      </c>
      <c r="H693" s="52" t="str">
        <f t="shared" si="24"/>
        <v/>
      </c>
    </row>
    <row r="694" spans="2:8">
      <c r="B694" s="30"/>
      <c r="C694" s="65"/>
      <c r="D694" s="52" t="str">
        <f t="shared" si="22"/>
        <v/>
      </c>
      <c r="E694" s="33"/>
      <c r="F694" s="29"/>
      <c r="G694" s="52" t="str">
        <f t="shared" si="23"/>
        <v/>
      </c>
      <c r="H694" s="52" t="str">
        <f t="shared" si="24"/>
        <v/>
      </c>
    </row>
    <row r="695" spans="2:8">
      <c r="B695" s="30"/>
      <c r="C695" s="65"/>
      <c r="D695" s="52" t="str">
        <f t="shared" si="22"/>
        <v/>
      </c>
      <c r="E695" s="33"/>
      <c r="F695" s="29"/>
      <c r="G695" s="52" t="str">
        <f t="shared" si="23"/>
        <v/>
      </c>
      <c r="H695" s="52" t="str">
        <f t="shared" si="24"/>
        <v/>
      </c>
    </row>
    <row r="696" spans="2:8">
      <c r="B696" s="30"/>
      <c r="C696" s="65"/>
      <c r="D696" s="52" t="str">
        <f t="shared" si="22"/>
        <v/>
      </c>
      <c r="E696" s="33"/>
      <c r="F696" s="29"/>
      <c r="G696" s="52" t="str">
        <f t="shared" si="23"/>
        <v/>
      </c>
      <c r="H696" s="52" t="str">
        <f t="shared" si="24"/>
        <v/>
      </c>
    </row>
    <row r="697" spans="2:8">
      <c r="B697" s="30"/>
      <c r="C697" s="65"/>
      <c r="D697" s="52" t="str">
        <f t="shared" si="22"/>
        <v/>
      </c>
      <c r="E697" s="33"/>
      <c r="F697" s="29"/>
      <c r="G697" s="52" t="str">
        <f t="shared" si="23"/>
        <v/>
      </c>
      <c r="H697" s="52" t="str">
        <f t="shared" si="24"/>
        <v/>
      </c>
    </row>
    <row r="698" spans="2:8">
      <c r="B698" s="30"/>
      <c r="C698" s="65"/>
      <c r="D698" s="52" t="str">
        <f t="shared" si="22"/>
        <v/>
      </c>
      <c r="E698" s="33"/>
      <c r="F698" s="29"/>
      <c r="G698" s="52" t="str">
        <f t="shared" si="23"/>
        <v/>
      </c>
      <c r="H698" s="52" t="str">
        <f t="shared" si="24"/>
        <v/>
      </c>
    </row>
    <row r="699" spans="2:8">
      <c r="B699" s="30"/>
      <c r="C699" s="65"/>
      <c r="D699" s="52" t="str">
        <f t="shared" si="22"/>
        <v/>
      </c>
      <c r="E699" s="33"/>
      <c r="F699" s="29"/>
      <c r="G699" s="52" t="str">
        <f t="shared" si="23"/>
        <v/>
      </c>
      <c r="H699" s="52" t="str">
        <f t="shared" si="24"/>
        <v/>
      </c>
    </row>
    <row r="700" spans="2:8">
      <c r="B700" s="30"/>
      <c r="C700" s="65"/>
      <c r="D700" s="52" t="str">
        <f t="shared" si="22"/>
        <v/>
      </c>
      <c r="E700" s="33"/>
      <c r="F700" s="29"/>
      <c r="G700" s="52" t="str">
        <f t="shared" si="23"/>
        <v/>
      </c>
      <c r="H700" s="52" t="str">
        <f t="shared" si="24"/>
        <v/>
      </c>
    </row>
    <row r="701" spans="2:8">
      <c r="B701" s="30"/>
      <c r="C701" s="65"/>
      <c r="D701" s="52" t="str">
        <f t="shared" si="22"/>
        <v/>
      </c>
      <c r="E701" s="33"/>
      <c r="F701" s="29"/>
      <c r="G701" s="52" t="str">
        <f t="shared" si="23"/>
        <v/>
      </c>
      <c r="H701" s="52" t="str">
        <f t="shared" si="24"/>
        <v/>
      </c>
    </row>
    <row r="702" spans="2:8">
      <c r="B702" s="30"/>
      <c r="C702" s="65"/>
      <c r="D702" s="52" t="str">
        <f t="shared" si="22"/>
        <v/>
      </c>
      <c r="E702" s="33"/>
      <c r="F702" s="29"/>
      <c r="G702" s="52" t="str">
        <f t="shared" si="23"/>
        <v/>
      </c>
      <c r="H702" s="52" t="str">
        <f t="shared" si="24"/>
        <v/>
      </c>
    </row>
    <row r="703" spans="2:8">
      <c r="B703" s="30"/>
      <c r="C703" s="65"/>
      <c r="D703" s="52" t="str">
        <f t="shared" si="22"/>
        <v/>
      </c>
      <c r="E703" s="33"/>
      <c r="F703" s="29"/>
      <c r="G703" s="52" t="str">
        <f t="shared" si="23"/>
        <v/>
      </c>
      <c r="H703" s="52" t="str">
        <f t="shared" si="24"/>
        <v/>
      </c>
    </row>
    <row r="704" spans="2:8">
      <c r="B704" s="30"/>
      <c r="C704" s="65"/>
      <c r="D704" s="52" t="str">
        <f t="shared" si="22"/>
        <v/>
      </c>
      <c r="E704" s="33"/>
      <c r="F704" s="29"/>
      <c r="G704" s="52" t="str">
        <f t="shared" si="23"/>
        <v/>
      </c>
      <c r="H704" s="52" t="str">
        <f t="shared" si="24"/>
        <v/>
      </c>
    </row>
    <row r="705" spans="2:8">
      <c r="B705" s="30"/>
      <c r="C705" s="65"/>
      <c r="D705" s="52" t="str">
        <f t="shared" si="22"/>
        <v/>
      </c>
      <c r="E705" s="33"/>
      <c r="F705" s="29"/>
      <c r="G705" s="52" t="str">
        <f t="shared" si="23"/>
        <v/>
      </c>
      <c r="H705" s="52" t="str">
        <f t="shared" si="24"/>
        <v/>
      </c>
    </row>
    <row r="706" spans="2:8">
      <c r="B706" s="30"/>
      <c r="C706" s="65"/>
      <c r="D706" s="52" t="str">
        <f t="shared" si="22"/>
        <v/>
      </c>
      <c r="E706" s="33"/>
      <c r="F706" s="29"/>
      <c r="G706" s="52" t="str">
        <f t="shared" si="23"/>
        <v/>
      </c>
      <c r="H706" s="52" t="str">
        <f t="shared" si="24"/>
        <v/>
      </c>
    </row>
    <row r="707" spans="2:8">
      <c r="B707" s="30"/>
      <c r="C707" s="65"/>
      <c r="D707" s="52" t="str">
        <f t="shared" si="22"/>
        <v/>
      </c>
      <c r="E707" s="33"/>
      <c r="F707" s="29"/>
      <c r="G707" s="52" t="str">
        <f t="shared" si="23"/>
        <v/>
      </c>
      <c r="H707" s="52" t="str">
        <f t="shared" si="24"/>
        <v/>
      </c>
    </row>
    <row r="708" spans="2:8">
      <c r="B708" s="30"/>
      <c r="C708" s="65"/>
      <c r="D708" s="52" t="str">
        <f t="shared" si="22"/>
        <v/>
      </c>
      <c r="E708" s="33"/>
      <c r="F708" s="29"/>
      <c r="G708" s="52" t="str">
        <f t="shared" si="23"/>
        <v/>
      </c>
      <c r="H708" s="52" t="str">
        <f t="shared" si="24"/>
        <v/>
      </c>
    </row>
    <row r="709" spans="2:8">
      <c r="B709" s="30"/>
      <c r="C709" s="65"/>
      <c r="D709" s="52" t="str">
        <f t="shared" si="22"/>
        <v/>
      </c>
      <c r="E709" s="33"/>
      <c r="F709" s="29"/>
      <c r="G709" s="52" t="str">
        <f t="shared" si="23"/>
        <v/>
      </c>
      <c r="H709" s="52" t="str">
        <f t="shared" si="24"/>
        <v/>
      </c>
    </row>
    <row r="710" spans="2:8">
      <c r="B710" s="30"/>
      <c r="C710" s="65"/>
      <c r="D710" s="52" t="str">
        <f t="shared" si="22"/>
        <v/>
      </c>
      <c r="E710" s="33"/>
      <c r="F710" s="29"/>
      <c r="G710" s="52" t="str">
        <f t="shared" si="23"/>
        <v/>
      </c>
      <c r="H710" s="52" t="str">
        <f t="shared" si="24"/>
        <v/>
      </c>
    </row>
    <row r="711" spans="2:8">
      <c r="B711" s="30"/>
      <c r="C711" s="65"/>
      <c r="D711" s="52" t="str">
        <f t="shared" si="22"/>
        <v/>
      </c>
      <c r="E711" s="33"/>
      <c r="F711" s="29"/>
      <c r="G711" s="52" t="str">
        <f t="shared" si="23"/>
        <v/>
      </c>
      <c r="H711" s="52" t="str">
        <f t="shared" si="24"/>
        <v/>
      </c>
    </row>
    <row r="712" spans="2:8">
      <c r="B712" s="30"/>
      <c r="C712" s="65"/>
      <c r="D712" s="52" t="str">
        <f t="shared" ref="D712:D775" si="25">IF(C712="","","Buy")</f>
        <v/>
      </c>
      <c r="E712" s="33"/>
      <c r="F712" s="29"/>
      <c r="G712" s="52" t="str">
        <f t="shared" ref="G712:G775" si="26">IF(F712="","","EUR")</f>
        <v/>
      </c>
      <c r="H712" s="52" t="str">
        <f t="shared" ref="H712:H775" si="27">IF(F712="","","XETRA")</f>
        <v/>
      </c>
    </row>
    <row r="713" spans="2:8">
      <c r="B713" s="30"/>
      <c r="C713" s="65"/>
      <c r="D713" s="52" t="str">
        <f t="shared" si="25"/>
        <v/>
      </c>
      <c r="E713" s="33"/>
      <c r="F713" s="29"/>
      <c r="G713" s="52" t="str">
        <f t="shared" si="26"/>
        <v/>
      </c>
      <c r="H713" s="52" t="str">
        <f t="shared" si="27"/>
        <v/>
      </c>
    </row>
    <row r="714" spans="2:8">
      <c r="B714" s="30"/>
      <c r="C714" s="65"/>
      <c r="D714" s="52" t="str">
        <f t="shared" si="25"/>
        <v/>
      </c>
      <c r="E714" s="33"/>
      <c r="F714" s="29"/>
      <c r="G714" s="52" t="str">
        <f t="shared" si="26"/>
        <v/>
      </c>
      <c r="H714" s="52" t="str">
        <f t="shared" si="27"/>
        <v/>
      </c>
    </row>
    <row r="715" spans="2:8">
      <c r="B715" s="30"/>
      <c r="C715" s="65"/>
      <c r="D715" s="52" t="str">
        <f t="shared" si="25"/>
        <v/>
      </c>
      <c r="E715" s="33"/>
      <c r="F715" s="29"/>
      <c r="G715" s="52" t="str">
        <f t="shared" si="26"/>
        <v/>
      </c>
      <c r="H715" s="52" t="str">
        <f t="shared" si="27"/>
        <v/>
      </c>
    </row>
    <row r="716" spans="2:8">
      <c r="B716" s="30"/>
      <c r="C716" s="65"/>
      <c r="D716" s="52" t="str">
        <f t="shared" si="25"/>
        <v/>
      </c>
      <c r="E716" s="33"/>
      <c r="F716" s="29"/>
      <c r="G716" s="52" t="str">
        <f t="shared" si="26"/>
        <v/>
      </c>
      <c r="H716" s="52" t="str">
        <f t="shared" si="27"/>
        <v/>
      </c>
    </row>
    <row r="717" spans="2:8">
      <c r="B717" s="30"/>
      <c r="C717" s="65"/>
      <c r="D717" s="52" t="str">
        <f t="shared" si="25"/>
        <v/>
      </c>
      <c r="E717" s="33"/>
      <c r="F717" s="29"/>
      <c r="G717" s="52" t="str">
        <f t="shared" si="26"/>
        <v/>
      </c>
      <c r="H717" s="52" t="str">
        <f t="shared" si="27"/>
        <v/>
      </c>
    </row>
    <row r="718" spans="2:8">
      <c r="B718" s="30"/>
      <c r="C718" s="65"/>
      <c r="D718" s="52" t="str">
        <f t="shared" si="25"/>
        <v/>
      </c>
      <c r="E718" s="33"/>
      <c r="F718" s="29"/>
      <c r="G718" s="52" t="str">
        <f t="shared" si="26"/>
        <v/>
      </c>
      <c r="H718" s="52" t="str">
        <f t="shared" si="27"/>
        <v/>
      </c>
    </row>
    <row r="719" spans="2:8">
      <c r="B719" s="30"/>
      <c r="C719" s="65"/>
      <c r="D719" s="52" t="str">
        <f t="shared" si="25"/>
        <v/>
      </c>
      <c r="E719" s="33"/>
      <c r="F719" s="29"/>
      <c r="G719" s="52" t="str">
        <f t="shared" si="26"/>
        <v/>
      </c>
      <c r="H719" s="52" t="str">
        <f t="shared" si="27"/>
        <v/>
      </c>
    </row>
    <row r="720" spans="2:8">
      <c r="B720" s="30"/>
      <c r="C720" s="65"/>
      <c r="D720" s="52" t="str">
        <f t="shared" si="25"/>
        <v/>
      </c>
      <c r="E720" s="33"/>
      <c r="F720" s="29"/>
      <c r="G720" s="52" t="str">
        <f t="shared" si="26"/>
        <v/>
      </c>
      <c r="H720" s="52" t="str">
        <f t="shared" si="27"/>
        <v/>
      </c>
    </row>
    <row r="721" spans="2:8">
      <c r="B721" s="30"/>
      <c r="C721" s="65"/>
      <c r="D721" s="52" t="str">
        <f t="shared" si="25"/>
        <v/>
      </c>
      <c r="E721" s="33"/>
      <c r="F721" s="29"/>
      <c r="G721" s="52" t="str">
        <f t="shared" si="26"/>
        <v/>
      </c>
      <c r="H721" s="52" t="str">
        <f t="shared" si="27"/>
        <v/>
      </c>
    </row>
    <row r="722" spans="2:8">
      <c r="B722" s="30"/>
      <c r="C722" s="65"/>
      <c r="D722" s="52" t="str">
        <f t="shared" si="25"/>
        <v/>
      </c>
      <c r="E722" s="33"/>
      <c r="F722" s="29"/>
      <c r="G722" s="52" t="str">
        <f t="shared" si="26"/>
        <v/>
      </c>
      <c r="H722" s="52" t="str">
        <f t="shared" si="27"/>
        <v/>
      </c>
    </row>
    <row r="723" spans="2:8">
      <c r="B723" s="30"/>
      <c r="C723" s="65"/>
      <c r="D723" s="52" t="str">
        <f t="shared" si="25"/>
        <v/>
      </c>
      <c r="E723" s="33"/>
      <c r="F723" s="29"/>
      <c r="G723" s="52" t="str">
        <f t="shared" si="26"/>
        <v/>
      </c>
      <c r="H723" s="52" t="str">
        <f t="shared" si="27"/>
        <v/>
      </c>
    </row>
    <row r="724" spans="2:8">
      <c r="B724" s="30"/>
      <c r="C724" s="65"/>
      <c r="D724" s="52" t="str">
        <f t="shared" si="25"/>
        <v/>
      </c>
      <c r="E724" s="33"/>
      <c r="F724" s="29"/>
      <c r="G724" s="52" t="str">
        <f t="shared" si="26"/>
        <v/>
      </c>
      <c r="H724" s="52" t="str">
        <f t="shared" si="27"/>
        <v/>
      </c>
    </row>
    <row r="725" spans="2:8">
      <c r="B725" s="30"/>
      <c r="C725" s="65"/>
      <c r="D725" s="52" t="str">
        <f t="shared" si="25"/>
        <v/>
      </c>
      <c r="E725" s="33"/>
      <c r="F725" s="29"/>
      <c r="G725" s="52" t="str">
        <f t="shared" si="26"/>
        <v/>
      </c>
      <c r="H725" s="52" t="str">
        <f t="shared" si="27"/>
        <v/>
      </c>
    </row>
    <row r="726" spans="2:8">
      <c r="B726" s="30"/>
      <c r="C726" s="65"/>
      <c r="D726" s="52" t="str">
        <f t="shared" si="25"/>
        <v/>
      </c>
      <c r="E726" s="33"/>
      <c r="F726" s="29"/>
      <c r="G726" s="52" t="str">
        <f t="shared" si="26"/>
        <v/>
      </c>
      <c r="H726" s="52" t="str">
        <f t="shared" si="27"/>
        <v/>
      </c>
    </row>
    <row r="727" spans="2:8">
      <c r="B727" s="30"/>
      <c r="C727" s="65"/>
      <c r="D727" s="52" t="str">
        <f t="shared" si="25"/>
        <v/>
      </c>
      <c r="E727" s="33"/>
      <c r="F727" s="29"/>
      <c r="G727" s="52" t="str">
        <f t="shared" si="26"/>
        <v/>
      </c>
      <c r="H727" s="52" t="str">
        <f t="shared" si="27"/>
        <v/>
      </c>
    </row>
    <row r="728" spans="2:8">
      <c r="B728" s="30"/>
      <c r="C728" s="65"/>
      <c r="D728" s="52" t="str">
        <f t="shared" si="25"/>
        <v/>
      </c>
      <c r="E728" s="33"/>
      <c r="F728" s="29"/>
      <c r="G728" s="52" t="str">
        <f t="shared" si="26"/>
        <v/>
      </c>
      <c r="H728" s="52" t="str">
        <f t="shared" si="27"/>
        <v/>
      </c>
    </row>
    <row r="729" spans="2:8">
      <c r="B729" s="30"/>
      <c r="C729" s="65"/>
      <c r="D729" s="52" t="str">
        <f t="shared" si="25"/>
        <v/>
      </c>
      <c r="E729" s="33"/>
      <c r="F729" s="29"/>
      <c r="G729" s="52" t="str">
        <f t="shared" si="26"/>
        <v/>
      </c>
      <c r="H729" s="52" t="str">
        <f t="shared" si="27"/>
        <v/>
      </c>
    </row>
    <row r="730" spans="2:8">
      <c r="B730" s="30"/>
      <c r="C730" s="65"/>
      <c r="D730" s="52" t="str">
        <f t="shared" si="25"/>
        <v/>
      </c>
      <c r="E730" s="33"/>
      <c r="F730" s="29"/>
      <c r="G730" s="52" t="str">
        <f t="shared" si="26"/>
        <v/>
      </c>
      <c r="H730" s="52" t="str">
        <f t="shared" si="27"/>
        <v/>
      </c>
    </row>
    <row r="731" spans="2:8">
      <c r="B731" s="30"/>
      <c r="C731" s="65"/>
      <c r="D731" s="52" t="str">
        <f t="shared" si="25"/>
        <v/>
      </c>
      <c r="E731" s="33"/>
      <c r="F731" s="29"/>
      <c r="G731" s="52" t="str">
        <f t="shared" si="26"/>
        <v/>
      </c>
      <c r="H731" s="52" t="str">
        <f t="shared" si="27"/>
        <v/>
      </c>
    </row>
    <row r="732" spans="2:8">
      <c r="B732" s="30"/>
      <c r="C732" s="65"/>
      <c r="D732" s="52" t="str">
        <f t="shared" si="25"/>
        <v/>
      </c>
      <c r="E732" s="33"/>
      <c r="F732" s="29"/>
      <c r="G732" s="52" t="str">
        <f t="shared" si="26"/>
        <v/>
      </c>
      <c r="H732" s="52" t="str">
        <f t="shared" si="27"/>
        <v/>
      </c>
    </row>
    <row r="733" spans="2:8">
      <c r="B733" s="30"/>
      <c r="C733" s="65"/>
      <c r="D733" s="52" t="str">
        <f t="shared" si="25"/>
        <v/>
      </c>
      <c r="E733" s="33"/>
      <c r="F733" s="29"/>
      <c r="G733" s="52" t="str">
        <f t="shared" si="26"/>
        <v/>
      </c>
      <c r="H733" s="52" t="str">
        <f t="shared" si="27"/>
        <v/>
      </c>
    </row>
    <row r="734" spans="2:8">
      <c r="B734" s="30"/>
      <c r="C734" s="65"/>
      <c r="D734" s="52" t="str">
        <f t="shared" si="25"/>
        <v/>
      </c>
      <c r="E734" s="33"/>
      <c r="F734" s="29"/>
      <c r="G734" s="52" t="str">
        <f t="shared" si="26"/>
        <v/>
      </c>
      <c r="H734" s="52" t="str">
        <f t="shared" si="27"/>
        <v/>
      </c>
    </row>
    <row r="735" spans="2:8">
      <c r="B735" s="30"/>
      <c r="C735" s="65"/>
      <c r="D735" s="52" t="str">
        <f t="shared" si="25"/>
        <v/>
      </c>
      <c r="E735" s="33"/>
      <c r="F735" s="29"/>
      <c r="G735" s="52" t="str">
        <f t="shared" si="26"/>
        <v/>
      </c>
      <c r="H735" s="52" t="str">
        <f t="shared" si="27"/>
        <v/>
      </c>
    </row>
    <row r="736" spans="2:8">
      <c r="B736" s="30"/>
      <c r="C736" s="65"/>
      <c r="D736" s="52" t="str">
        <f t="shared" si="25"/>
        <v/>
      </c>
      <c r="E736" s="33"/>
      <c r="F736" s="29"/>
      <c r="G736" s="52" t="str">
        <f t="shared" si="26"/>
        <v/>
      </c>
      <c r="H736" s="52" t="str">
        <f t="shared" si="27"/>
        <v/>
      </c>
    </row>
    <row r="737" spans="2:8">
      <c r="B737" s="30"/>
      <c r="C737" s="65"/>
      <c r="D737" s="52" t="str">
        <f t="shared" si="25"/>
        <v/>
      </c>
      <c r="E737" s="33"/>
      <c r="F737" s="29"/>
      <c r="G737" s="52" t="str">
        <f t="shared" si="26"/>
        <v/>
      </c>
      <c r="H737" s="52" t="str">
        <f t="shared" si="27"/>
        <v/>
      </c>
    </row>
    <row r="738" spans="2:8">
      <c r="B738" s="30"/>
      <c r="C738" s="65"/>
      <c r="D738" s="52" t="str">
        <f t="shared" si="25"/>
        <v/>
      </c>
      <c r="E738" s="33"/>
      <c r="F738" s="29"/>
      <c r="G738" s="52" t="str">
        <f t="shared" si="26"/>
        <v/>
      </c>
      <c r="H738" s="52" t="str">
        <f t="shared" si="27"/>
        <v/>
      </c>
    </row>
    <row r="739" spans="2:8">
      <c r="B739" s="30"/>
      <c r="C739" s="65"/>
      <c r="D739" s="52" t="str">
        <f t="shared" si="25"/>
        <v/>
      </c>
      <c r="E739" s="33"/>
      <c r="F739" s="29"/>
      <c r="G739" s="52" t="str">
        <f t="shared" si="26"/>
        <v/>
      </c>
      <c r="H739" s="52" t="str">
        <f t="shared" si="27"/>
        <v/>
      </c>
    </row>
    <row r="740" spans="2:8">
      <c r="B740" s="30"/>
      <c r="C740" s="65"/>
      <c r="D740" s="52" t="str">
        <f t="shared" si="25"/>
        <v/>
      </c>
      <c r="E740" s="33"/>
      <c r="F740" s="29"/>
      <c r="G740" s="52" t="str">
        <f t="shared" si="26"/>
        <v/>
      </c>
      <c r="H740" s="52" t="str">
        <f t="shared" si="27"/>
        <v/>
      </c>
    </row>
    <row r="741" spans="2:8">
      <c r="B741" s="30"/>
      <c r="C741" s="65"/>
      <c r="D741" s="52" t="str">
        <f t="shared" si="25"/>
        <v/>
      </c>
      <c r="E741" s="33"/>
      <c r="F741" s="29"/>
      <c r="G741" s="52" t="str">
        <f t="shared" si="26"/>
        <v/>
      </c>
      <c r="H741" s="52" t="str">
        <f t="shared" si="27"/>
        <v/>
      </c>
    </row>
    <row r="742" spans="2:8">
      <c r="B742" s="30"/>
      <c r="C742" s="65"/>
      <c r="D742" s="52" t="str">
        <f t="shared" si="25"/>
        <v/>
      </c>
      <c r="E742" s="33"/>
      <c r="F742" s="29"/>
      <c r="G742" s="52" t="str">
        <f t="shared" si="26"/>
        <v/>
      </c>
      <c r="H742" s="52" t="str">
        <f t="shared" si="27"/>
        <v/>
      </c>
    </row>
    <row r="743" spans="2:8">
      <c r="B743" s="30"/>
      <c r="C743" s="65"/>
      <c r="D743" s="52" t="str">
        <f t="shared" si="25"/>
        <v/>
      </c>
      <c r="E743" s="33"/>
      <c r="F743" s="29"/>
      <c r="G743" s="52" t="str">
        <f t="shared" si="26"/>
        <v/>
      </c>
      <c r="H743" s="52" t="str">
        <f t="shared" si="27"/>
        <v/>
      </c>
    </row>
    <row r="744" spans="2:8">
      <c r="B744" s="30"/>
      <c r="C744" s="65"/>
      <c r="D744" s="52" t="str">
        <f t="shared" si="25"/>
        <v/>
      </c>
      <c r="E744" s="33"/>
      <c r="F744" s="29"/>
      <c r="G744" s="52" t="str">
        <f t="shared" si="26"/>
        <v/>
      </c>
      <c r="H744" s="52" t="str">
        <f t="shared" si="27"/>
        <v/>
      </c>
    </row>
    <row r="745" spans="2:8">
      <c r="B745" s="30"/>
      <c r="C745" s="65"/>
      <c r="D745" s="52" t="str">
        <f t="shared" si="25"/>
        <v/>
      </c>
      <c r="E745" s="33"/>
      <c r="F745" s="29"/>
      <c r="G745" s="52" t="str">
        <f t="shared" si="26"/>
        <v/>
      </c>
      <c r="H745" s="52" t="str">
        <f t="shared" si="27"/>
        <v/>
      </c>
    </row>
    <row r="746" spans="2:8">
      <c r="B746" s="30"/>
      <c r="C746" s="65"/>
      <c r="D746" s="52" t="str">
        <f t="shared" si="25"/>
        <v/>
      </c>
      <c r="E746" s="33"/>
      <c r="F746" s="29"/>
      <c r="G746" s="52" t="str">
        <f t="shared" si="26"/>
        <v/>
      </c>
      <c r="H746" s="52" t="str">
        <f t="shared" si="27"/>
        <v/>
      </c>
    </row>
    <row r="747" spans="2:8">
      <c r="B747" s="30"/>
      <c r="C747" s="65"/>
      <c r="D747" s="52" t="str">
        <f t="shared" si="25"/>
        <v/>
      </c>
      <c r="E747" s="33"/>
      <c r="F747" s="29"/>
      <c r="G747" s="52" t="str">
        <f t="shared" si="26"/>
        <v/>
      </c>
      <c r="H747" s="52" t="str">
        <f t="shared" si="27"/>
        <v/>
      </c>
    </row>
    <row r="748" spans="2:8">
      <c r="B748" s="30"/>
      <c r="C748" s="65"/>
      <c r="D748" s="52" t="str">
        <f t="shared" si="25"/>
        <v/>
      </c>
      <c r="E748" s="33"/>
      <c r="F748" s="29"/>
      <c r="G748" s="52" t="str">
        <f t="shared" si="26"/>
        <v/>
      </c>
      <c r="H748" s="52" t="str">
        <f t="shared" si="27"/>
        <v/>
      </c>
    </row>
    <row r="749" spans="2:8">
      <c r="B749" s="30"/>
      <c r="C749" s="65"/>
      <c r="D749" s="52" t="str">
        <f t="shared" si="25"/>
        <v/>
      </c>
      <c r="E749" s="33"/>
      <c r="F749" s="29"/>
      <c r="G749" s="52" t="str">
        <f t="shared" si="26"/>
        <v/>
      </c>
      <c r="H749" s="52" t="str">
        <f t="shared" si="27"/>
        <v/>
      </c>
    </row>
    <row r="750" spans="2:8">
      <c r="B750" s="30"/>
      <c r="C750" s="65"/>
      <c r="D750" s="52" t="str">
        <f t="shared" si="25"/>
        <v/>
      </c>
      <c r="E750" s="33"/>
      <c r="F750" s="29"/>
      <c r="G750" s="52" t="str">
        <f t="shared" si="26"/>
        <v/>
      </c>
      <c r="H750" s="52" t="str">
        <f t="shared" si="27"/>
        <v/>
      </c>
    </row>
    <row r="751" spans="2:8">
      <c r="B751" s="30"/>
      <c r="C751" s="65"/>
      <c r="D751" s="52" t="str">
        <f t="shared" si="25"/>
        <v/>
      </c>
      <c r="E751" s="33"/>
      <c r="F751" s="29"/>
      <c r="G751" s="52" t="str">
        <f t="shared" si="26"/>
        <v/>
      </c>
      <c r="H751" s="52" t="str">
        <f t="shared" si="27"/>
        <v/>
      </c>
    </row>
    <row r="752" spans="2:8">
      <c r="B752" s="30"/>
      <c r="C752" s="65"/>
      <c r="D752" s="52" t="str">
        <f t="shared" si="25"/>
        <v/>
      </c>
      <c r="E752" s="33"/>
      <c r="F752" s="29"/>
      <c r="G752" s="52" t="str">
        <f t="shared" si="26"/>
        <v/>
      </c>
      <c r="H752" s="52" t="str">
        <f t="shared" si="27"/>
        <v/>
      </c>
    </row>
    <row r="753" spans="2:8">
      <c r="B753" s="30"/>
      <c r="C753" s="65"/>
      <c r="D753" s="52" t="str">
        <f t="shared" si="25"/>
        <v/>
      </c>
      <c r="E753" s="33"/>
      <c r="F753" s="29"/>
      <c r="G753" s="52" t="str">
        <f t="shared" si="26"/>
        <v/>
      </c>
      <c r="H753" s="52" t="str">
        <f t="shared" si="27"/>
        <v/>
      </c>
    </row>
    <row r="754" spans="2:8">
      <c r="B754" s="30"/>
      <c r="C754" s="65"/>
      <c r="D754" s="52" t="str">
        <f t="shared" si="25"/>
        <v/>
      </c>
      <c r="E754" s="33"/>
      <c r="F754" s="29"/>
      <c r="G754" s="52" t="str">
        <f t="shared" si="26"/>
        <v/>
      </c>
      <c r="H754" s="52" t="str">
        <f t="shared" si="27"/>
        <v/>
      </c>
    </row>
    <row r="755" spans="2:8">
      <c r="B755" s="30"/>
      <c r="C755" s="65"/>
      <c r="D755" s="52" t="str">
        <f t="shared" si="25"/>
        <v/>
      </c>
      <c r="E755" s="33"/>
      <c r="F755" s="29"/>
      <c r="G755" s="52" t="str">
        <f t="shared" si="26"/>
        <v/>
      </c>
      <c r="H755" s="52" t="str">
        <f t="shared" si="27"/>
        <v/>
      </c>
    </row>
    <row r="756" spans="2:8">
      <c r="B756" s="30"/>
      <c r="C756" s="65"/>
      <c r="D756" s="52" t="str">
        <f t="shared" si="25"/>
        <v/>
      </c>
      <c r="E756" s="33"/>
      <c r="F756" s="29"/>
      <c r="G756" s="52" t="str">
        <f t="shared" si="26"/>
        <v/>
      </c>
      <c r="H756" s="52" t="str">
        <f t="shared" si="27"/>
        <v/>
      </c>
    </row>
    <row r="757" spans="2:8">
      <c r="B757" s="30"/>
      <c r="C757" s="65"/>
      <c r="D757" s="52" t="str">
        <f t="shared" si="25"/>
        <v/>
      </c>
      <c r="E757" s="33"/>
      <c r="F757" s="29"/>
      <c r="G757" s="52" t="str">
        <f t="shared" si="26"/>
        <v/>
      </c>
      <c r="H757" s="52" t="str">
        <f t="shared" si="27"/>
        <v/>
      </c>
    </row>
    <row r="758" spans="2:8">
      <c r="B758" s="30"/>
      <c r="C758" s="65"/>
      <c r="D758" s="52" t="str">
        <f t="shared" si="25"/>
        <v/>
      </c>
      <c r="E758" s="33"/>
      <c r="F758" s="29"/>
      <c r="G758" s="52" t="str">
        <f t="shared" si="26"/>
        <v/>
      </c>
      <c r="H758" s="52" t="str">
        <f t="shared" si="27"/>
        <v/>
      </c>
    </row>
    <row r="759" spans="2:8">
      <c r="B759" s="30"/>
      <c r="C759" s="65"/>
      <c r="D759" s="52" t="str">
        <f t="shared" si="25"/>
        <v/>
      </c>
      <c r="E759" s="33"/>
      <c r="F759" s="29"/>
      <c r="G759" s="52" t="str">
        <f t="shared" si="26"/>
        <v/>
      </c>
      <c r="H759" s="52" t="str">
        <f t="shared" si="27"/>
        <v/>
      </c>
    </row>
    <row r="760" spans="2:8">
      <c r="B760" s="30"/>
      <c r="C760" s="65"/>
      <c r="D760" s="52" t="str">
        <f t="shared" si="25"/>
        <v/>
      </c>
      <c r="E760" s="33"/>
      <c r="F760" s="29"/>
      <c r="G760" s="52" t="str">
        <f t="shared" si="26"/>
        <v/>
      </c>
      <c r="H760" s="52" t="str">
        <f t="shared" si="27"/>
        <v/>
      </c>
    </row>
    <row r="761" spans="2:8">
      <c r="B761" s="30"/>
      <c r="C761" s="65"/>
      <c r="D761" s="52" t="str">
        <f t="shared" si="25"/>
        <v/>
      </c>
      <c r="E761" s="33"/>
      <c r="F761" s="29"/>
      <c r="G761" s="52" t="str">
        <f t="shared" si="26"/>
        <v/>
      </c>
      <c r="H761" s="52" t="str">
        <f t="shared" si="27"/>
        <v/>
      </c>
    </row>
    <row r="762" spans="2:8">
      <c r="B762" s="30"/>
      <c r="C762" s="65"/>
      <c r="D762" s="52" t="str">
        <f t="shared" si="25"/>
        <v/>
      </c>
      <c r="E762" s="33"/>
      <c r="F762" s="29"/>
      <c r="G762" s="52" t="str">
        <f t="shared" si="26"/>
        <v/>
      </c>
      <c r="H762" s="52" t="str">
        <f t="shared" si="27"/>
        <v/>
      </c>
    </row>
    <row r="763" spans="2:8">
      <c r="B763" s="30"/>
      <c r="C763" s="65"/>
      <c r="D763" s="52" t="str">
        <f t="shared" si="25"/>
        <v/>
      </c>
      <c r="E763" s="33"/>
      <c r="F763" s="29"/>
      <c r="G763" s="52" t="str">
        <f t="shared" si="26"/>
        <v/>
      </c>
      <c r="H763" s="52" t="str">
        <f t="shared" si="27"/>
        <v/>
      </c>
    </row>
    <row r="764" spans="2:8">
      <c r="B764" s="30"/>
      <c r="C764" s="65"/>
      <c r="D764" s="52" t="str">
        <f t="shared" si="25"/>
        <v/>
      </c>
      <c r="E764" s="33"/>
      <c r="F764" s="29"/>
      <c r="G764" s="52" t="str">
        <f t="shared" si="26"/>
        <v/>
      </c>
      <c r="H764" s="52" t="str">
        <f t="shared" si="27"/>
        <v/>
      </c>
    </row>
    <row r="765" spans="2:8">
      <c r="B765" s="30"/>
      <c r="C765" s="65"/>
      <c r="D765" s="52" t="str">
        <f t="shared" si="25"/>
        <v/>
      </c>
      <c r="E765" s="33"/>
      <c r="F765" s="29"/>
      <c r="G765" s="52" t="str">
        <f t="shared" si="26"/>
        <v/>
      </c>
      <c r="H765" s="52" t="str">
        <f t="shared" si="27"/>
        <v/>
      </c>
    </row>
    <row r="766" spans="2:8">
      <c r="B766" s="30"/>
      <c r="C766" s="65"/>
      <c r="D766" s="52" t="str">
        <f t="shared" si="25"/>
        <v/>
      </c>
      <c r="E766" s="33"/>
      <c r="F766" s="29"/>
      <c r="G766" s="52" t="str">
        <f t="shared" si="26"/>
        <v/>
      </c>
      <c r="H766" s="52" t="str">
        <f t="shared" si="27"/>
        <v/>
      </c>
    </row>
    <row r="767" spans="2:8">
      <c r="B767" s="30"/>
      <c r="C767" s="65"/>
      <c r="D767" s="52" t="str">
        <f t="shared" si="25"/>
        <v/>
      </c>
      <c r="E767" s="33"/>
      <c r="F767" s="29"/>
      <c r="G767" s="52" t="str">
        <f t="shared" si="26"/>
        <v/>
      </c>
      <c r="H767" s="52" t="str">
        <f t="shared" si="27"/>
        <v/>
      </c>
    </row>
    <row r="768" spans="2:8">
      <c r="B768" s="30"/>
      <c r="C768" s="65"/>
      <c r="D768" s="52" t="str">
        <f t="shared" si="25"/>
        <v/>
      </c>
      <c r="E768" s="33"/>
      <c r="F768" s="29"/>
      <c r="G768" s="52" t="str">
        <f t="shared" si="26"/>
        <v/>
      </c>
      <c r="H768" s="52" t="str">
        <f t="shared" si="27"/>
        <v/>
      </c>
    </row>
    <row r="769" spans="2:8">
      <c r="B769" s="30"/>
      <c r="C769" s="65"/>
      <c r="D769" s="52" t="str">
        <f t="shared" si="25"/>
        <v/>
      </c>
      <c r="E769" s="33"/>
      <c r="F769" s="29"/>
      <c r="G769" s="52" t="str">
        <f t="shared" si="26"/>
        <v/>
      </c>
      <c r="H769" s="52" t="str">
        <f t="shared" si="27"/>
        <v/>
      </c>
    </row>
    <row r="770" spans="2:8">
      <c r="B770" s="30"/>
      <c r="C770" s="65"/>
      <c r="D770" s="52" t="str">
        <f t="shared" si="25"/>
        <v/>
      </c>
      <c r="E770" s="33"/>
      <c r="F770" s="29"/>
      <c r="G770" s="52" t="str">
        <f t="shared" si="26"/>
        <v/>
      </c>
      <c r="H770" s="52" t="str">
        <f t="shared" si="27"/>
        <v/>
      </c>
    </row>
    <row r="771" spans="2:8">
      <c r="B771" s="30"/>
      <c r="C771" s="65"/>
      <c r="D771" s="52" t="str">
        <f t="shared" si="25"/>
        <v/>
      </c>
      <c r="E771" s="33"/>
      <c r="F771" s="29"/>
      <c r="G771" s="52" t="str">
        <f t="shared" si="26"/>
        <v/>
      </c>
      <c r="H771" s="52" t="str">
        <f t="shared" si="27"/>
        <v/>
      </c>
    </row>
    <row r="772" spans="2:8">
      <c r="B772" s="30"/>
      <c r="C772" s="65"/>
      <c r="D772" s="52" t="str">
        <f t="shared" si="25"/>
        <v/>
      </c>
      <c r="E772" s="33"/>
      <c r="F772" s="29"/>
      <c r="G772" s="52" t="str">
        <f t="shared" si="26"/>
        <v/>
      </c>
      <c r="H772" s="52" t="str">
        <f t="shared" si="27"/>
        <v/>
      </c>
    </row>
    <row r="773" spans="2:8">
      <c r="B773" s="30"/>
      <c r="C773" s="65"/>
      <c r="D773" s="52" t="str">
        <f t="shared" si="25"/>
        <v/>
      </c>
      <c r="E773" s="33"/>
      <c r="F773" s="29"/>
      <c r="G773" s="52" t="str">
        <f t="shared" si="26"/>
        <v/>
      </c>
      <c r="H773" s="52" t="str">
        <f t="shared" si="27"/>
        <v/>
      </c>
    </row>
    <row r="774" spans="2:8">
      <c r="B774" s="30"/>
      <c r="C774" s="31"/>
      <c r="D774" s="52" t="str">
        <f t="shared" si="25"/>
        <v/>
      </c>
      <c r="E774" s="33"/>
      <c r="F774" s="29"/>
      <c r="G774" s="52" t="str">
        <f t="shared" si="26"/>
        <v/>
      </c>
      <c r="H774" s="52" t="str">
        <f t="shared" si="27"/>
        <v/>
      </c>
    </row>
    <row r="775" spans="2:8">
      <c r="B775" s="30"/>
      <c r="C775" s="31"/>
      <c r="D775" s="52" t="str">
        <f t="shared" si="25"/>
        <v/>
      </c>
      <c r="E775" s="33"/>
      <c r="F775" s="29"/>
      <c r="G775" s="52" t="str">
        <f t="shared" si="26"/>
        <v/>
      </c>
      <c r="H775" s="52" t="str">
        <f t="shared" si="27"/>
        <v/>
      </c>
    </row>
    <row r="776" spans="2:8">
      <c r="B776" s="30"/>
      <c r="C776" s="31"/>
      <c r="D776" s="52" t="str">
        <f t="shared" ref="D776:D839" si="28">IF(C776="","","Buy")</f>
        <v/>
      </c>
      <c r="E776" s="33"/>
      <c r="F776" s="29"/>
      <c r="G776" s="52" t="str">
        <f t="shared" ref="G776:G839" si="29">IF(F776="","","EUR")</f>
        <v/>
      </c>
      <c r="H776" s="52" t="str">
        <f t="shared" ref="H776:H839" si="30">IF(F776="","","XETRA")</f>
        <v/>
      </c>
    </row>
    <row r="777" spans="2:8">
      <c r="B777" s="30"/>
      <c r="C777" s="31"/>
      <c r="D777" s="52" t="str">
        <f t="shared" si="28"/>
        <v/>
      </c>
      <c r="E777" s="33"/>
      <c r="F777" s="29"/>
      <c r="G777" s="52" t="str">
        <f t="shared" si="29"/>
        <v/>
      </c>
      <c r="H777" s="52" t="str">
        <f t="shared" si="30"/>
        <v/>
      </c>
    </row>
    <row r="778" spans="2:8">
      <c r="B778" s="30"/>
      <c r="C778" s="31"/>
      <c r="D778" s="52" t="str">
        <f t="shared" si="28"/>
        <v/>
      </c>
      <c r="E778" s="33"/>
      <c r="F778" s="29"/>
      <c r="G778" s="52" t="str">
        <f t="shared" si="29"/>
        <v/>
      </c>
      <c r="H778" s="52" t="str">
        <f t="shared" si="30"/>
        <v/>
      </c>
    </row>
    <row r="779" spans="2:8">
      <c r="B779" s="30"/>
      <c r="C779" s="31"/>
      <c r="D779" s="52" t="str">
        <f t="shared" si="28"/>
        <v/>
      </c>
      <c r="E779" s="33"/>
      <c r="F779" s="29"/>
      <c r="G779" s="52" t="str">
        <f t="shared" si="29"/>
        <v/>
      </c>
      <c r="H779" s="52" t="str">
        <f t="shared" si="30"/>
        <v/>
      </c>
    </row>
    <row r="780" spans="2:8">
      <c r="B780" s="30"/>
      <c r="C780" s="31"/>
      <c r="D780" s="52" t="str">
        <f t="shared" si="28"/>
        <v/>
      </c>
      <c r="E780" s="33"/>
      <c r="F780" s="29"/>
      <c r="G780" s="52" t="str">
        <f t="shared" si="29"/>
        <v/>
      </c>
      <c r="H780" s="52" t="str">
        <f t="shared" si="30"/>
        <v/>
      </c>
    </row>
    <row r="781" spans="2:8">
      <c r="B781" s="30"/>
      <c r="C781" s="31"/>
      <c r="D781" s="52" t="str">
        <f t="shared" si="28"/>
        <v/>
      </c>
      <c r="E781" s="33"/>
      <c r="F781" s="29"/>
      <c r="G781" s="52" t="str">
        <f t="shared" si="29"/>
        <v/>
      </c>
      <c r="H781" s="52" t="str">
        <f t="shared" si="30"/>
        <v/>
      </c>
    </row>
    <row r="782" spans="2:8">
      <c r="B782" s="30"/>
      <c r="C782" s="31"/>
      <c r="D782" s="52" t="str">
        <f t="shared" si="28"/>
        <v/>
      </c>
      <c r="E782" s="33"/>
      <c r="F782" s="29"/>
      <c r="G782" s="52" t="str">
        <f t="shared" si="29"/>
        <v/>
      </c>
      <c r="H782" s="52" t="str">
        <f t="shared" si="30"/>
        <v/>
      </c>
    </row>
    <row r="783" spans="2:8">
      <c r="B783" s="30"/>
      <c r="C783" s="31"/>
      <c r="D783" s="52" t="str">
        <f t="shared" si="28"/>
        <v/>
      </c>
      <c r="E783" s="33"/>
      <c r="F783" s="29"/>
      <c r="G783" s="52" t="str">
        <f t="shared" si="29"/>
        <v/>
      </c>
      <c r="H783" s="52" t="str">
        <f t="shared" si="30"/>
        <v/>
      </c>
    </row>
    <row r="784" spans="2:8">
      <c r="B784" s="30"/>
      <c r="C784" s="31"/>
      <c r="D784" s="52" t="str">
        <f t="shared" si="28"/>
        <v/>
      </c>
      <c r="E784" s="33"/>
      <c r="F784" s="29"/>
      <c r="G784" s="52" t="str">
        <f t="shared" si="29"/>
        <v/>
      </c>
      <c r="H784" s="52" t="str">
        <f t="shared" si="30"/>
        <v/>
      </c>
    </row>
    <row r="785" spans="2:8">
      <c r="B785" s="30"/>
      <c r="C785" s="31"/>
      <c r="D785" s="52" t="str">
        <f t="shared" si="28"/>
        <v/>
      </c>
      <c r="E785" s="33"/>
      <c r="F785" s="29"/>
      <c r="G785" s="52" t="str">
        <f t="shared" si="29"/>
        <v/>
      </c>
      <c r="H785" s="52" t="str">
        <f t="shared" si="30"/>
        <v/>
      </c>
    </row>
    <row r="786" spans="2:8">
      <c r="B786" s="30"/>
      <c r="C786" s="31"/>
      <c r="D786" s="52" t="str">
        <f t="shared" si="28"/>
        <v/>
      </c>
      <c r="E786" s="33"/>
      <c r="F786" s="29"/>
      <c r="G786" s="52" t="str">
        <f t="shared" si="29"/>
        <v/>
      </c>
      <c r="H786" s="52" t="str">
        <f t="shared" si="30"/>
        <v/>
      </c>
    </row>
    <row r="787" spans="2:8">
      <c r="B787" s="30"/>
      <c r="C787" s="31"/>
      <c r="D787" s="52" t="str">
        <f t="shared" si="28"/>
        <v/>
      </c>
      <c r="E787" s="33"/>
      <c r="F787" s="29"/>
      <c r="G787" s="52" t="str">
        <f t="shared" si="29"/>
        <v/>
      </c>
      <c r="H787" s="52" t="str">
        <f t="shared" si="30"/>
        <v/>
      </c>
    </row>
    <row r="788" spans="2:8">
      <c r="B788" s="30"/>
      <c r="C788" s="31"/>
      <c r="D788" s="52" t="str">
        <f t="shared" si="28"/>
        <v/>
      </c>
      <c r="E788" s="33"/>
      <c r="F788" s="29"/>
      <c r="G788" s="52" t="str">
        <f t="shared" si="29"/>
        <v/>
      </c>
      <c r="H788" s="52" t="str">
        <f t="shared" si="30"/>
        <v/>
      </c>
    </row>
    <row r="789" spans="2:8">
      <c r="B789" s="30"/>
      <c r="C789" s="31"/>
      <c r="D789" s="52" t="str">
        <f t="shared" si="28"/>
        <v/>
      </c>
      <c r="E789" s="33"/>
      <c r="F789" s="29"/>
      <c r="G789" s="52" t="str">
        <f t="shared" si="29"/>
        <v/>
      </c>
      <c r="H789" s="52" t="str">
        <f t="shared" si="30"/>
        <v/>
      </c>
    </row>
    <row r="790" spans="2:8">
      <c r="B790" s="30"/>
      <c r="C790" s="31"/>
      <c r="D790" s="52" t="str">
        <f t="shared" si="28"/>
        <v/>
      </c>
      <c r="E790" s="33"/>
      <c r="F790" s="29"/>
      <c r="G790" s="52" t="str">
        <f t="shared" si="29"/>
        <v/>
      </c>
      <c r="H790" s="52" t="str">
        <f t="shared" si="30"/>
        <v/>
      </c>
    </row>
    <row r="791" spans="2:8">
      <c r="B791" s="30"/>
      <c r="C791" s="31"/>
      <c r="D791" s="52" t="str">
        <f t="shared" si="28"/>
        <v/>
      </c>
      <c r="E791" s="33"/>
      <c r="F791" s="29"/>
      <c r="G791" s="52" t="str">
        <f t="shared" si="29"/>
        <v/>
      </c>
      <c r="H791" s="52" t="str">
        <f t="shared" si="30"/>
        <v/>
      </c>
    </row>
    <row r="792" spans="2:8">
      <c r="B792" s="30"/>
      <c r="C792" s="31"/>
      <c r="D792" s="52" t="str">
        <f t="shared" si="28"/>
        <v/>
      </c>
      <c r="E792" s="33"/>
      <c r="F792" s="29"/>
      <c r="G792" s="52" t="str">
        <f t="shared" si="29"/>
        <v/>
      </c>
      <c r="H792" s="52" t="str">
        <f t="shared" si="30"/>
        <v/>
      </c>
    </row>
    <row r="793" spans="2:8">
      <c r="B793" s="30"/>
      <c r="C793" s="31"/>
      <c r="D793" s="52" t="str">
        <f t="shared" si="28"/>
        <v/>
      </c>
      <c r="E793" s="33"/>
      <c r="F793" s="29"/>
      <c r="G793" s="52" t="str">
        <f t="shared" si="29"/>
        <v/>
      </c>
      <c r="H793" s="52" t="str">
        <f t="shared" si="30"/>
        <v/>
      </c>
    </row>
    <row r="794" spans="2:8">
      <c r="B794" s="30"/>
      <c r="C794" s="31"/>
      <c r="D794" s="52" t="str">
        <f t="shared" si="28"/>
        <v/>
      </c>
      <c r="E794" s="33"/>
      <c r="F794" s="29"/>
      <c r="G794" s="52" t="str">
        <f t="shared" si="29"/>
        <v/>
      </c>
      <c r="H794" s="52" t="str">
        <f t="shared" si="30"/>
        <v/>
      </c>
    </row>
    <row r="795" spans="2:8">
      <c r="B795" s="30"/>
      <c r="C795" s="31"/>
      <c r="D795" s="52" t="str">
        <f t="shared" si="28"/>
        <v/>
      </c>
      <c r="E795" s="33"/>
      <c r="F795" s="29"/>
      <c r="G795" s="52" t="str">
        <f t="shared" si="29"/>
        <v/>
      </c>
      <c r="H795" s="52" t="str">
        <f t="shared" si="30"/>
        <v/>
      </c>
    </row>
    <row r="796" spans="2:8">
      <c r="B796" s="30"/>
      <c r="C796" s="31"/>
      <c r="D796" s="52" t="str">
        <f t="shared" si="28"/>
        <v/>
      </c>
      <c r="E796" s="33"/>
      <c r="F796" s="29"/>
      <c r="G796" s="52" t="str">
        <f t="shared" si="29"/>
        <v/>
      </c>
      <c r="H796" s="52" t="str">
        <f t="shared" si="30"/>
        <v/>
      </c>
    </row>
    <row r="797" spans="2:8">
      <c r="B797" s="30"/>
      <c r="C797" s="31"/>
      <c r="D797" s="52" t="str">
        <f t="shared" si="28"/>
        <v/>
      </c>
      <c r="E797" s="33"/>
      <c r="F797" s="29"/>
      <c r="G797" s="52" t="str">
        <f t="shared" si="29"/>
        <v/>
      </c>
      <c r="H797" s="52" t="str">
        <f t="shared" si="30"/>
        <v/>
      </c>
    </row>
    <row r="798" spans="2:8">
      <c r="B798" s="30"/>
      <c r="C798" s="31"/>
      <c r="D798" s="52" t="str">
        <f t="shared" si="28"/>
        <v/>
      </c>
      <c r="E798" s="33"/>
      <c r="F798" s="29"/>
      <c r="G798" s="52" t="str">
        <f t="shared" si="29"/>
        <v/>
      </c>
      <c r="H798" s="52" t="str">
        <f t="shared" si="30"/>
        <v/>
      </c>
    </row>
    <row r="799" spans="2:8">
      <c r="B799" s="30"/>
      <c r="C799" s="31"/>
      <c r="D799" s="52" t="str">
        <f t="shared" si="28"/>
        <v/>
      </c>
      <c r="E799" s="33"/>
      <c r="F799" s="29"/>
      <c r="G799" s="52" t="str">
        <f t="shared" si="29"/>
        <v/>
      </c>
      <c r="H799" s="52" t="str">
        <f t="shared" si="30"/>
        <v/>
      </c>
    </row>
    <row r="800" spans="2:8">
      <c r="B800" s="30"/>
      <c r="C800" s="31"/>
      <c r="D800" s="52" t="str">
        <f t="shared" si="28"/>
        <v/>
      </c>
      <c r="E800" s="33"/>
      <c r="F800" s="29"/>
      <c r="G800" s="52" t="str">
        <f t="shared" si="29"/>
        <v/>
      </c>
      <c r="H800" s="52" t="str">
        <f t="shared" si="30"/>
        <v/>
      </c>
    </row>
    <row r="801" spans="2:8">
      <c r="B801" s="30"/>
      <c r="C801" s="31"/>
      <c r="D801" s="52" t="str">
        <f t="shared" si="28"/>
        <v/>
      </c>
      <c r="E801" s="33"/>
      <c r="F801" s="29"/>
      <c r="G801" s="52" t="str">
        <f t="shared" si="29"/>
        <v/>
      </c>
      <c r="H801" s="52" t="str">
        <f t="shared" si="30"/>
        <v/>
      </c>
    </row>
    <row r="802" spans="2:8">
      <c r="B802" s="30"/>
      <c r="C802" s="31"/>
      <c r="D802" s="52" t="str">
        <f t="shared" si="28"/>
        <v/>
      </c>
      <c r="E802" s="33"/>
      <c r="F802" s="29"/>
      <c r="G802" s="52" t="str">
        <f t="shared" si="29"/>
        <v/>
      </c>
      <c r="H802" s="52" t="str">
        <f t="shared" si="30"/>
        <v/>
      </c>
    </row>
    <row r="803" spans="2:8">
      <c r="B803" s="30"/>
      <c r="C803" s="31"/>
      <c r="D803" s="52" t="str">
        <f t="shared" si="28"/>
        <v/>
      </c>
      <c r="E803" s="33"/>
      <c r="F803" s="29"/>
      <c r="G803" s="52" t="str">
        <f t="shared" si="29"/>
        <v/>
      </c>
      <c r="H803" s="52" t="str">
        <f t="shared" si="30"/>
        <v/>
      </c>
    </row>
    <row r="804" spans="2:8">
      <c r="B804" s="30"/>
      <c r="C804" s="31"/>
      <c r="D804" s="52" t="str">
        <f t="shared" si="28"/>
        <v/>
      </c>
      <c r="E804" s="33"/>
      <c r="F804" s="29"/>
      <c r="G804" s="52" t="str">
        <f t="shared" si="29"/>
        <v/>
      </c>
      <c r="H804" s="52" t="str">
        <f t="shared" si="30"/>
        <v/>
      </c>
    </row>
    <row r="805" spans="2:8">
      <c r="B805" s="30"/>
      <c r="C805" s="31"/>
      <c r="D805" s="52" t="str">
        <f t="shared" si="28"/>
        <v/>
      </c>
      <c r="E805" s="33"/>
      <c r="F805" s="29"/>
      <c r="G805" s="52" t="str">
        <f t="shared" si="29"/>
        <v/>
      </c>
      <c r="H805" s="52" t="str">
        <f t="shared" si="30"/>
        <v/>
      </c>
    </row>
    <row r="806" spans="2:8">
      <c r="B806" s="30"/>
      <c r="C806" s="31"/>
      <c r="D806" s="52" t="str">
        <f t="shared" si="28"/>
        <v/>
      </c>
      <c r="E806" s="33"/>
      <c r="F806" s="29"/>
      <c r="G806" s="52" t="str">
        <f t="shared" si="29"/>
        <v/>
      </c>
      <c r="H806" s="52" t="str">
        <f t="shared" si="30"/>
        <v/>
      </c>
    </row>
    <row r="807" spans="2:8">
      <c r="B807" s="30"/>
      <c r="C807" s="31"/>
      <c r="D807" s="52" t="str">
        <f t="shared" si="28"/>
        <v/>
      </c>
      <c r="E807" s="33"/>
      <c r="F807" s="29"/>
      <c r="G807" s="52" t="str">
        <f t="shared" si="29"/>
        <v/>
      </c>
      <c r="H807" s="52" t="str">
        <f t="shared" si="30"/>
        <v/>
      </c>
    </row>
    <row r="808" spans="2:8">
      <c r="B808" s="30"/>
      <c r="C808" s="31"/>
      <c r="D808" s="52" t="str">
        <f t="shared" si="28"/>
        <v/>
      </c>
      <c r="E808" s="33"/>
      <c r="F808" s="29"/>
      <c r="G808" s="52" t="str">
        <f t="shared" si="29"/>
        <v/>
      </c>
      <c r="H808" s="52" t="str">
        <f t="shared" si="30"/>
        <v/>
      </c>
    </row>
    <row r="809" spans="2:8">
      <c r="B809" s="30"/>
      <c r="C809" s="31"/>
      <c r="D809" s="52" t="str">
        <f t="shared" si="28"/>
        <v/>
      </c>
      <c r="E809" s="33"/>
      <c r="F809" s="29"/>
      <c r="G809" s="52" t="str">
        <f t="shared" si="29"/>
        <v/>
      </c>
      <c r="H809" s="52" t="str">
        <f t="shared" si="30"/>
        <v/>
      </c>
    </row>
    <row r="810" spans="2:8">
      <c r="B810" s="30"/>
      <c r="C810" s="31"/>
      <c r="D810" s="52" t="str">
        <f t="shared" si="28"/>
        <v/>
      </c>
      <c r="E810" s="33"/>
      <c r="F810" s="29"/>
      <c r="G810" s="52" t="str">
        <f t="shared" si="29"/>
        <v/>
      </c>
      <c r="H810" s="52" t="str">
        <f t="shared" si="30"/>
        <v/>
      </c>
    </row>
    <row r="811" spans="2:8">
      <c r="B811" s="30"/>
      <c r="C811" s="31"/>
      <c r="D811" s="52" t="str">
        <f t="shared" si="28"/>
        <v/>
      </c>
      <c r="E811" s="33"/>
      <c r="F811" s="29"/>
      <c r="G811" s="52" t="str">
        <f t="shared" si="29"/>
        <v/>
      </c>
      <c r="H811" s="52" t="str">
        <f t="shared" si="30"/>
        <v/>
      </c>
    </row>
    <row r="812" spans="2:8">
      <c r="B812" s="30"/>
      <c r="C812" s="31"/>
      <c r="D812" s="52" t="str">
        <f t="shared" si="28"/>
        <v/>
      </c>
      <c r="E812" s="33"/>
      <c r="F812" s="29"/>
      <c r="G812" s="52" t="str">
        <f t="shared" si="29"/>
        <v/>
      </c>
      <c r="H812" s="52" t="str">
        <f t="shared" si="30"/>
        <v/>
      </c>
    </row>
    <row r="813" spans="2:8">
      <c r="B813" s="30"/>
      <c r="C813" s="31"/>
      <c r="D813" s="52" t="str">
        <f t="shared" si="28"/>
        <v/>
      </c>
      <c r="E813" s="33"/>
      <c r="F813" s="29"/>
      <c r="G813" s="52" t="str">
        <f t="shared" si="29"/>
        <v/>
      </c>
      <c r="H813" s="52" t="str">
        <f t="shared" si="30"/>
        <v/>
      </c>
    </row>
    <row r="814" spans="2:8">
      <c r="B814" s="30"/>
      <c r="C814" s="31"/>
      <c r="D814" s="52" t="str">
        <f t="shared" si="28"/>
        <v/>
      </c>
      <c r="E814" s="33"/>
      <c r="F814" s="29"/>
      <c r="G814" s="52" t="str">
        <f t="shared" si="29"/>
        <v/>
      </c>
      <c r="H814" s="52" t="str">
        <f t="shared" si="30"/>
        <v/>
      </c>
    </row>
    <row r="815" spans="2:8">
      <c r="B815" s="30"/>
      <c r="C815" s="31"/>
      <c r="D815" s="52" t="str">
        <f t="shared" si="28"/>
        <v/>
      </c>
      <c r="E815" s="33"/>
      <c r="F815" s="29"/>
      <c r="G815" s="52" t="str">
        <f t="shared" si="29"/>
        <v/>
      </c>
      <c r="H815" s="52" t="str">
        <f t="shared" si="30"/>
        <v/>
      </c>
    </row>
    <row r="816" spans="2:8">
      <c r="B816" s="30"/>
      <c r="C816" s="31"/>
      <c r="D816" s="52" t="str">
        <f t="shared" si="28"/>
        <v/>
      </c>
      <c r="E816" s="33"/>
      <c r="F816" s="29"/>
      <c r="G816" s="52" t="str">
        <f t="shared" si="29"/>
        <v/>
      </c>
      <c r="H816" s="52" t="str">
        <f t="shared" si="30"/>
        <v/>
      </c>
    </row>
    <row r="817" spans="2:8">
      <c r="B817" s="30"/>
      <c r="C817" s="31"/>
      <c r="D817" s="52" t="str">
        <f t="shared" si="28"/>
        <v/>
      </c>
      <c r="E817" s="33"/>
      <c r="F817" s="29"/>
      <c r="G817" s="52" t="str">
        <f t="shared" si="29"/>
        <v/>
      </c>
      <c r="H817" s="52" t="str">
        <f t="shared" si="30"/>
        <v/>
      </c>
    </row>
    <row r="818" spans="2:8">
      <c r="B818" s="30"/>
      <c r="C818" s="31"/>
      <c r="D818" s="52" t="str">
        <f t="shared" si="28"/>
        <v/>
      </c>
      <c r="E818" s="33"/>
      <c r="F818" s="29"/>
      <c r="G818" s="52" t="str">
        <f t="shared" si="29"/>
        <v/>
      </c>
      <c r="H818" s="52" t="str">
        <f t="shared" si="30"/>
        <v/>
      </c>
    </row>
    <row r="819" spans="2:8">
      <c r="B819" s="30"/>
      <c r="C819" s="31"/>
      <c r="D819" s="52" t="str">
        <f t="shared" si="28"/>
        <v/>
      </c>
      <c r="E819" s="33"/>
      <c r="F819" s="29"/>
      <c r="G819" s="52" t="str">
        <f t="shared" si="29"/>
        <v/>
      </c>
      <c r="H819" s="52" t="str">
        <f t="shared" si="30"/>
        <v/>
      </c>
    </row>
    <row r="820" spans="2:8">
      <c r="B820" s="30"/>
      <c r="C820" s="31"/>
      <c r="D820" s="52" t="str">
        <f t="shared" si="28"/>
        <v/>
      </c>
      <c r="E820" s="33"/>
      <c r="F820" s="29"/>
      <c r="G820" s="52" t="str">
        <f t="shared" si="29"/>
        <v/>
      </c>
      <c r="H820" s="52" t="str">
        <f t="shared" si="30"/>
        <v/>
      </c>
    </row>
    <row r="821" spans="2:8">
      <c r="B821" s="30"/>
      <c r="C821" s="31"/>
      <c r="D821" s="52" t="str">
        <f t="shared" si="28"/>
        <v/>
      </c>
      <c r="E821" s="33"/>
      <c r="F821" s="29"/>
      <c r="G821" s="52" t="str">
        <f t="shared" si="29"/>
        <v/>
      </c>
      <c r="H821" s="52" t="str">
        <f t="shared" si="30"/>
        <v/>
      </c>
    </row>
    <row r="822" spans="2:8">
      <c r="B822" s="30"/>
      <c r="C822" s="31"/>
      <c r="D822" s="52" t="str">
        <f t="shared" si="28"/>
        <v/>
      </c>
      <c r="E822" s="33"/>
      <c r="F822" s="29"/>
      <c r="G822" s="52" t="str">
        <f t="shared" si="29"/>
        <v/>
      </c>
      <c r="H822" s="52" t="str">
        <f t="shared" si="30"/>
        <v/>
      </c>
    </row>
    <row r="823" spans="2:8">
      <c r="B823" s="30"/>
      <c r="C823" s="31"/>
      <c r="D823" s="52" t="str">
        <f t="shared" si="28"/>
        <v/>
      </c>
      <c r="E823" s="33"/>
      <c r="F823" s="29"/>
      <c r="G823" s="52" t="str">
        <f t="shared" si="29"/>
        <v/>
      </c>
      <c r="H823" s="52" t="str">
        <f t="shared" si="30"/>
        <v/>
      </c>
    </row>
    <row r="824" spans="2:8">
      <c r="B824" s="30"/>
      <c r="C824" s="31"/>
      <c r="D824" s="52" t="str">
        <f t="shared" si="28"/>
        <v/>
      </c>
      <c r="E824" s="33"/>
      <c r="F824" s="29"/>
      <c r="G824" s="52" t="str">
        <f t="shared" si="29"/>
        <v/>
      </c>
      <c r="H824" s="52" t="str">
        <f t="shared" si="30"/>
        <v/>
      </c>
    </row>
    <row r="825" spans="2:8">
      <c r="B825" s="30"/>
      <c r="C825" s="31"/>
      <c r="D825" s="52" t="str">
        <f t="shared" si="28"/>
        <v/>
      </c>
      <c r="E825" s="33"/>
      <c r="F825" s="29"/>
      <c r="G825" s="52" t="str">
        <f t="shared" si="29"/>
        <v/>
      </c>
      <c r="H825" s="52" t="str">
        <f t="shared" si="30"/>
        <v/>
      </c>
    </row>
    <row r="826" spans="2:8">
      <c r="B826" s="30"/>
      <c r="C826" s="31"/>
      <c r="D826" s="52" t="str">
        <f t="shared" si="28"/>
        <v/>
      </c>
      <c r="E826" s="33"/>
      <c r="F826" s="29"/>
      <c r="G826" s="52" t="str">
        <f t="shared" si="29"/>
        <v/>
      </c>
      <c r="H826" s="52" t="str">
        <f t="shared" si="30"/>
        <v/>
      </c>
    </row>
    <row r="827" spans="2:8">
      <c r="B827" s="30"/>
      <c r="C827" s="31"/>
      <c r="D827" s="52" t="str">
        <f t="shared" si="28"/>
        <v/>
      </c>
      <c r="E827" s="33"/>
      <c r="F827" s="29"/>
      <c r="G827" s="52" t="str">
        <f t="shared" si="29"/>
        <v/>
      </c>
      <c r="H827" s="52" t="str">
        <f t="shared" si="30"/>
        <v/>
      </c>
    </row>
    <row r="828" spans="2:8">
      <c r="B828" s="30"/>
      <c r="C828" s="31"/>
      <c r="D828" s="52" t="str">
        <f t="shared" si="28"/>
        <v/>
      </c>
      <c r="E828" s="33"/>
      <c r="F828" s="29"/>
      <c r="G828" s="52" t="str">
        <f t="shared" si="29"/>
        <v/>
      </c>
      <c r="H828" s="52" t="str">
        <f t="shared" si="30"/>
        <v/>
      </c>
    </row>
    <row r="829" spans="2:8">
      <c r="B829" s="30"/>
      <c r="C829" s="31"/>
      <c r="D829" s="52" t="str">
        <f t="shared" si="28"/>
        <v/>
      </c>
      <c r="E829" s="33"/>
      <c r="F829" s="29"/>
      <c r="G829" s="52" t="str">
        <f t="shared" si="29"/>
        <v/>
      </c>
      <c r="H829" s="52" t="str">
        <f t="shared" si="30"/>
        <v/>
      </c>
    </row>
    <row r="830" spans="2:8">
      <c r="B830" s="30"/>
      <c r="C830" s="31"/>
      <c r="D830" s="52" t="str">
        <f t="shared" si="28"/>
        <v/>
      </c>
      <c r="E830" s="33"/>
      <c r="F830" s="29"/>
      <c r="G830" s="52" t="str">
        <f t="shared" si="29"/>
        <v/>
      </c>
      <c r="H830" s="52" t="str">
        <f t="shared" si="30"/>
        <v/>
      </c>
    </row>
    <row r="831" spans="2:8">
      <c r="B831" s="30"/>
      <c r="C831" s="31"/>
      <c r="D831" s="52" t="str">
        <f t="shared" si="28"/>
        <v/>
      </c>
      <c r="E831" s="33"/>
      <c r="F831" s="29"/>
      <c r="G831" s="52" t="str">
        <f t="shared" si="29"/>
        <v/>
      </c>
      <c r="H831" s="52" t="str">
        <f t="shared" si="30"/>
        <v/>
      </c>
    </row>
    <row r="832" spans="2:8">
      <c r="B832" s="30"/>
      <c r="C832" s="31"/>
      <c r="D832" s="52" t="str">
        <f t="shared" si="28"/>
        <v/>
      </c>
      <c r="E832" s="33"/>
      <c r="F832" s="29"/>
      <c r="G832" s="52" t="str">
        <f t="shared" si="29"/>
        <v/>
      </c>
      <c r="H832" s="52" t="str">
        <f t="shared" si="30"/>
        <v/>
      </c>
    </row>
    <row r="833" spans="2:8">
      <c r="B833" s="30"/>
      <c r="C833" s="31"/>
      <c r="D833" s="52" t="str">
        <f t="shared" si="28"/>
        <v/>
      </c>
      <c r="E833" s="33"/>
      <c r="F833" s="29"/>
      <c r="G833" s="52" t="str">
        <f t="shared" si="29"/>
        <v/>
      </c>
      <c r="H833" s="52" t="str">
        <f t="shared" si="30"/>
        <v/>
      </c>
    </row>
    <row r="834" spans="2:8">
      <c r="B834" s="30"/>
      <c r="C834" s="31"/>
      <c r="D834" s="52" t="str">
        <f t="shared" si="28"/>
        <v/>
      </c>
      <c r="E834" s="33"/>
      <c r="F834" s="29"/>
      <c r="G834" s="52" t="str">
        <f t="shared" si="29"/>
        <v/>
      </c>
      <c r="H834" s="52" t="str">
        <f t="shared" si="30"/>
        <v/>
      </c>
    </row>
    <row r="835" spans="2:8">
      <c r="B835" s="30"/>
      <c r="C835" s="31"/>
      <c r="D835" s="52" t="str">
        <f t="shared" si="28"/>
        <v/>
      </c>
      <c r="E835" s="33"/>
      <c r="F835" s="29"/>
      <c r="G835" s="52" t="str">
        <f t="shared" si="29"/>
        <v/>
      </c>
      <c r="H835" s="52" t="str">
        <f t="shared" si="30"/>
        <v/>
      </c>
    </row>
    <row r="836" spans="2:8">
      <c r="B836" s="30"/>
      <c r="C836" s="31"/>
      <c r="D836" s="52" t="str">
        <f t="shared" si="28"/>
        <v/>
      </c>
      <c r="E836" s="33"/>
      <c r="F836" s="29"/>
      <c r="G836" s="52" t="str">
        <f t="shared" si="29"/>
        <v/>
      </c>
      <c r="H836" s="52" t="str">
        <f t="shared" si="30"/>
        <v/>
      </c>
    </row>
    <row r="837" spans="2:8">
      <c r="B837" s="30"/>
      <c r="C837" s="31"/>
      <c r="D837" s="52" t="str">
        <f t="shared" si="28"/>
        <v/>
      </c>
      <c r="E837" s="33"/>
      <c r="F837" s="29"/>
      <c r="G837" s="52" t="str">
        <f t="shared" si="29"/>
        <v/>
      </c>
      <c r="H837" s="52" t="str">
        <f t="shared" si="30"/>
        <v/>
      </c>
    </row>
    <row r="838" spans="2:8">
      <c r="B838" s="30"/>
      <c r="C838" s="31"/>
      <c r="D838" s="52" t="str">
        <f t="shared" si="28"/>
        <v/>
      </c>
      <c r="E838" s="33"/>
      <c r="F838" s="29"/>
      <c r="G838" s="52" t="str">
        <f t="shared" si="29"/>
        <v/>
      </c>
      <c r="H838" s="52" t="str">
        <f t="shared" si="30"/>
        <v/>
      </c>
    </row>
    <row r="839" spans="2:8">
      <c r="B839" s="30"/>
      <c r="C839" s="31"/>
      <c r="D839" s="52" t="str">
        <f t="shared" si="28"/>
        <v/>
      </c>
      <c r="E839" s="33"/>
      <c r="F839" s="29"/>
      <c r="G839" s="52" t="str">
        <f t="shared" si="29"/>
        <v/>
      </c>
      <c r="H839" s="52" t="str">
        <f t="shared" si="30"/>
        <v/>
      </c>
    </row>
    <row r="840" spans="2:8">
      <c r="B840" s="30"/>
      <c r="C840" s="31"/>
      <c r="D840" s="52" t="str">
        <f t="shared" ref="D840:D903" si="31">IF(C840="","","Buy")</f>
        <v/>
      </c>
      <c r="E840" s="33"/>
      <c r="F840" s="29"/>
      <c r="G840" s="52" t="str">
        <f t="shared" ref="G840:G903" si="32">IF(F840="","","EUR")</f>
        <v/>
      </c>
      <c r="H840" s="52" t="str">
        <f t="shared" ref="H840:H903" si="33">IF(F840="","","XETRA")</f>
        <v/>
      </c>
    </row>
    <row r="841" spans="2:8">
      <c r="B841" s="30"/>
      <c r="C841" s="31"/>
      <c r="D841" s="52" t="str">
        <f t="shared" si="31"/>
        <v/>
      </c>
      <c r="E841" s="33"/>
      <c r="F841" s="29"/>
      <c r="G841" s="52" t="str">
        <f t="shared" si="32"/>
        <v/>
      </c>
      <c r="H841" s="52" t="str">
        <f t="shared" si="33"/>
        <v/>
      </c>
    </row>
    <row r="842" spans="2:8">
      <c r="B842" s="30"/>
      <c r="C842" s="31"/>
      <c r="D842" s="52" t="str">
        <f t="shared" si="31"/>
        <v/>
      </c>
      <c r="E842" s="33"/>
      <c r="F842" s="29"/>
      <c r="G842" s="52" t="str">
        <f t="shared" si="32"/>
        <v/>
      </c>
      <c r="H842" s="52" t="str">
        <f t="shared" si="33"/>
        <v/>
      </c>
    </row>
    <row r="843" spans="2:8">
      <c r="B843" s="30"/>
      <c r="C843" s="31"/>
      <c r="D843" s="52" t="str">
        <f t="shared" si="31"/>
        <v/>
      </c>
      <c r="E843" s="33"/>
      <c r="F843" s="29"/>
      <c r="G843" s="52" t="str">
        <f t="shared" si="32"/>
        <v/>
      </c>
      <c r="H843" s="52" t="str">
        <f t="shared" si="33"/>
        <v/>
      </c>
    </row>
    <row r="844" spans="2:8">
      <c r="B844" s="30"/>
      <c r="C844" s="31"/>
      <c r="D844" s="52" t="str">
        <f t="shared" si="31"/>
        <v/>
      </c>
      <c r="E844" s="33"/>
      <c r="F844" s="29"/>
      <c r="G844" s="52" t="str">
        <f t="shared" si="32"/>
        <v/>
      </c>
      <c r="H844" s="52" t="str">
        <f t="shared" si="33"/>
        <v/>
      </c>
    </row>
    <row r="845" spans="2:8">
      <c r="B845" s="30"/>
      <c r="C845" s="31"/>
      <c r="D845" s="52" t="str">
        <f t="shared" si="31"/>
        <v/>
      </c>
      <c r="E845" s="33"/>
      <c r="F845" s="29"/>
      <c r="G845" s="52" t="str">
        <f t="shared" si="32"/>
        <v/>
      </c>
      <c r="H845" s="52" t="str">
        <f t="shared" si="33"/>
        <v/>
      </c>
    </row>
    <row r="846" spans="2:8">
      <c r="B846" s="30"/>
      <c r="C846" s="31"/>
      <c r="D846" s="52" t="str">
        <f t="shared" si="31"/>
        <v/>
      </c>
      <c r="E846" s="33"/>
      <c r="F846" s="29"/>
      <c r="G846" s="52" t="str">
        <f t="shared" si="32"/>
        <v/>
      </c>
      <c r="H846" s="52" t="str">
        <f t="shared" si="33"/>
        <v/>
      </c>
    </row>
    <row r="847" spans="2:8">
      <c r="B847" s="30"/>
      <c r="C847" s="31"/>
      <c r="D847" s="52" t="str">
        <f t="shared" si="31"/>
        <v/>
      </c>
      <c r="E847" s="33"/>
      <c r="F847" s="29"/>
      <c r="G847" s="52" t="str">
        <f t="shared" si="32"/>
        <v/>
      </c>
      <c r="H847" s="52" t="str">
        <f t="shared" si="33"/>
        <v/>
      </c>
    </row>
    <row r="848" spans="2:8">
      <c r="B848" s="30"/>
      <c r="C848" s="31"/>
      <c r="D848" s="52" t="str">
        <f t="shared" si="31"/>
        <v/>
      </c>
      <c r="E848" s="33"/>
      <c r="F848" s="29"/>
      <c r="G848" s="52" t="str">
        <f t="shared" si="32"/>
        <v/>
      </c>
      <c r="H848" s="52" t="str">
        <f t="shared" si="33"/>
        <v/>
      </c>
    </row>
    <row r="849" spans="2:8">
      <c r="B849" s="30"/>
      <c r="C849" s="31"/>
      <c r="D849" s="52" t="str">
        <f t="shared" si="31"/>
        <v/>
      </c>
      <c r="E849" s="33"/>
      <c r="F849" s="29"/>
      <c r="G849" s="52" t="str">
        <f t="shared" si="32"/>
        <v/>
      </c>
      <c r="H849" s="52" t="str">
        <f t="shared" si="33"/>
        <v/>
      </c>
    </row>
    <row r="850" spans="2:8">
      <c r="B850" s="30"/>
      <c r="C850" s="31"/>
      <c r="D850" s="52" t="str">
        <f t="shared" si="31"/>
        <v/>
      </c>
      <c r="E850" s="33"/>
      <c r="F850" s="29"/>
      <c r="G850" s="52" t="str">
        <f t="shared" si="32"/>
        <v/>
      </c>
      <c r="H850" s="52" t="str">
        <f t="shared" si="33"/>
        <v/>
      </c>
    </row>
    <row r="851" spans="2:8">
      <c r="B851" s="30"/>
      <c r="C851" s="31"/>
      <c r="D851" s="52" t="str">
        <f t="shared" si="31"/>
        <v/>
      </c>
      <c r="E851" s="33"/>
      <c r="F851" s="29"/>
      <c r="G851" s="52" t="str">
        <f t="shared" si="32"/>
        <v/>
      </c>
      <c r="H851" s="52" t="str">
        <f t="shared" si="33"/>
        <v/>
      </c>
    </row>
    <row r="852" spans="2:8">
      <c r="B852" s="30"/>
      <c r="C852" s="31"/>
      <c r="D852" s="52" t="str">
        <f t="shared" si="31"/>
        <v/>
      </c>
      <c r="E852" s="33"/>
      <c r="F852" s="29"/>
      <c r="G852" s="52" t="str">
        <f t="shared" si="32"/>
        <v/>
      </c>
      <c r="H852" s="52" t="str">
        <f t="shared" si="33"/>
        <v/>
      </c>
    </row>
    <row r="853" spans="2:8">
      <c r="B853" s="30"/>
      <c r="C853" s="31"/>
      <c r="D853" s="52" t="str">
        <f t="shared" si="31"/>
        <v/>
      </c>
      <c r="E853" s="33"/>
      <c r="F853" s="29"/>
      <c r="G853" s="52" t="str">
        <f t="shared" si="32"/>
        <v/>
      </c>
      <c r="H853" s="52" t="str">
        <f t="shared" si="33"/>
        <v/>
      </c>
    </row>
    <row r="854" spans="2:8">
      <c r="B854" s="30"/>
      <c r="C854" s="31"/>
      <c r="D854" s="52" t="str">
        <f t="shared" si="31"/>
        <v/>
      </c>
      <c r="E854" s="33"/>
      <c r="F854" s="29"/>
      <c r="G854" s="52" t="str">
        <f t="shared" si="32"/>
        <v/>
      </c>
      <c r="H854" s="52" t="str">
        <f t="shared" si="33"/>
        <v/>
      </c>
    </row>
    <row r="855" spans="2:8">
      <c r="B855" s="30"/>
      <c r="C855" s="31"/>
      <c r="D855" s="52" t="str">
        <f t="shared" si="31"/>
        <v/>
      </c>
      <c r="E855" s="33"/>
      <c r="F855" s="29"/>
      <c r="G855" s="52" t="str">
        <f t="shared" si="32"/>
        <v/>
      </c>
      <c r="H855" s="52" t="str">
        <f t="shared" si="33"/>
        <v/>
      </c>
    </row>
    <row r="856" spans="2:8">
      <c r="B856" s="30"/>
      <c r="C856" s="31"/>
      <c r="D856" s="52" t="str">
        <f t="shared" si="31"/>
        <v/>
      </c>
      <c r="E856" s="33"/>
      <c r="F856" s="29"/>
      <c r="G856" s="52" t="str">
        <f t="shared" si="32"/>
        <v/>
      </c>
      <c r="H856" s="52" t="str">
        <f t="shared" si="33"/>
        <v/>
      </c>
    </row>
    <row r="857" spans="2:8">
      <c r="B857" s="30"/>
      <c r="C857" s="31"/>
      <c r="D857" s="52" t="str">
        <f t="shared" si="31"/>
        <v/>
      </c>
      <c r="E857" s="33"/>
      <c r="F857" s="29"/>
      <c r="G857" s="52" t="str">
        <f t="shared" si="32"/>
        <v/>
      </c>
      <c r="H857" s="52" t="str">
        <f t="shared" si="33"/>
        <v/>
      </c>
    </row>
    <row r="858" spans="2:8">
      <c r="B858" s="30"/>
      <c r="C858" s="31"/>
      <c r="D858" s="52" t="str">
        <f t="shared" si="31"/>
        <v/>
      </c>
      <c r="E858" s="33"/>
      <c r="F858" s="29"/>
      <c r="G858" s="52" t="str">
        <f t="shared" si="32"/>
        <v/>
      </c>
      <c r="H858" s="52" t="str">
        <f t="shared" si="33"/>
        <v/>
      </c>
    </row>
    <row r="859" spans="2:8">
      <c r="B859" s="30"/>
      <c r="C859" s="31"/>
      <c r="D859" s="52" t="str">
        <f t="shared" si="31"/>
        <v/>
      </c>
      <c r="E859" s="33"/>
      <c r="F859" s="29"/>
      <c r="G859" s="52" t="str">
        <f t="shared" si="32"/>
        <v/>
      </c>
      <c r="H859" s="52" t="str">
        <f t="shared" si="33"/>
        <v/>
      </c>
    </row>
    <row r="860" spans="2:8">
      <c r="B860" s="30"/>
      <c r="C860" s="31"/>
      <c r="D860" s="52" t="str">
        <f t="shared" si="31"/>
        <v/>
      </c>
      <c r="E860" s="33"/>
      <c r="F860" s="29"/>
      <c r="G860" s="52" t="str">
        <f t="shared" si="32"/>
        <v/>
      </c>
      <c r="H860" s="52" t="str">
        <f t="shared" si="33"/>
        <v/>
      </c>
    </row>
    <row r="861" spans="2:8">
      <c r="B861" s="30"/>
      <c r="C861" s="31"/>
      <c r="D861" s="52" t="str">
        <f t="shared" si="31"/>
        <v/>
      </c>
      <c r="E861" s="33"/>
      <c r="F861" s="29"/>
      <c r="G861" s="52" t="str">
        <f t="shared" si="32"/>
        <v/>
      </c>
      <c r="H861" s="52" t="str">
        <f t="shared" si="33"/>
        <v/>
      </c>
    </row>
    <row r="862" spans="2:8">
      <c r="B862" s="30"/>
      <c r="C862" s="31"/>
      <c r="D862" s="52" t="str">
        <f t="shared" si="31"/>
        <v/>
      </c>
      <c r="E862" s="33"/>
      <c r="F862" s="29"/>
      <c r="G862" s="52" t="str">
        <f t="shared" si="32"/>
        <v/>
      </c>
      <c r="H862" s="52" t="str">
        <f t="shared" si="33"/>
        <v/>
      </c>
    </row>
    <row r="863" spans="2:8">
      <c r="B863" s="30"/>
      <c r="C863" s="31"/>
      <c r="D863" s="52" t="str">
        <f t="shared" si="31"/>
        <v/>
      </c>
      <c r="E863" s="33"/>
      <c r="F863" s="29"/>
      <c r="G863" s="52" t="str">
        <f t="shared" si="32"/>
        <v/>
      </c>
      <c r="H863" s="52" t="str">
        <f t="shared" si="33"/>
        <v/>
      </c>
    </row>
    <row r="864" spans="2:8">
      <c r="B864" s="30"/>
      <c r="C864" s="31"/>
      <c r="D864" s="52" t="str">
        <f t="shared" si="31"/>
        <v/>
      </c>
      <c r="E864" s="33"/>
      <c r="F864" s="29"/>
      <c r="G864" s="52" t="str">
        <f t="shared" si="32"/>
        <v/>
      </c>
      <c r="H864" s="52" t="str">
        <f t="shared" si="33"/>
        <v/>
      </c>
    </row>
    <row r="865" spans="2:8">
      <c r="B865" s="30"/>
      <c r="C865" s="31"/>
      <c r="D865" s="52" t="str">
        <f t="shared" si="31"/>
        <v/>
      </c>
      <c r="E865" s="33"/>
      <c r="F865" s="29"/>
      <c r="G865" s="52" t="str">
        <f t="shared" si="32"/>
        <v/>
      </c>
      <c r="H865" s="52" t="str">
        <f t="shared" si="33"/>
        <v/>
      </c>
    </row>
    <row r="866" spans="2:8">
      <c r="B866" s="30"/>
      <c r="C866" s="31"/>
      <c r="D866" s="52" t="str">
        <f t="shared" si="31"/>
        <v/>
      </c>
      <c r="E866" s="33"/>
      <c r="F866" s="29"/>
      <c r="G866" s="52" t="str">
        <f t="shared" si="32"/>
        <v/>
      </c>
      <c r="H866" s="52" t="str">
        <f t="shared" si="33"/>
        <v/>
      </c>
    </row>
    <row r="867" spans="2:8">
      <c r="B867" s="30"/>
      <c r="C867" s="31"/>
      <c r="D867" s="52" t="str">
        <f t="shared" si="31"/>
        <v/>
      </c>
      <c r="E867" s="33"/>
      <c r="F867" s="29"/>
      <c r="G867" s="52" t="str">
        <f t="shared" si="32"/>
        <v/>
      </c>
      <c r="H867" s="52" t="str">
        <f t="shared" si="33"/>
        <v/>
      </c>
    </row>
    <row r="868" spans="2:8">
      <c r="B868" s="30"/>
      <c r="C868" s="31"/>
      <c r="D868" s="52" t="str">
        <f t="shared" si="31"/>
        <v/>
      </c>
      <c r="E868" s="33"/>
      <c r="F868" s="29"/>
      <c r="G868" s="52" t="str">
        <f t="shared" si="32"/>
        <v/>
      </c>
      <c r="H868" s="52" t="str">
        <f t="shared" si="33"/>
        <v/>
      </c>
    </row>
    <row r="869" spans="2:8">
      <c r="B869" s="30"/>
      <c r="C869" s="31"/>
      <c r="D869" s="52" t="str">
        <f t="shared" si="31"/>
        <v/>
      </c>
      <c r="E869" s="33"/>
      <c r="F869" s="29"/>
      <c r="G869" s="52" t="str">
        <f t="shared" si="32"/>
        <v/>
      </c>
      <c r="H869" s="52" t="str">
        <f t="shared" si="33"/>
        <v/>
      </c>
    </row>
    <row r="870" spans="2:8">
      <c r="B870" s="30"/>
      <c r="C870" s="31"/>
      <c r="D870" s="52" t="str">
        <f t="shared" si="31"/>
        <v/>
      </c>
      <c r="E870" s="33"/>
      <c r="F870" s="29"/>
      <c r="G870" s="52" t="str">
        <f t="shared" si="32"/>
        <v/>
      </c>
      <c r="H870" s="52" t="str">
        <f t="shared" si="33"/>
        <v/>
      </c>
    </row>
    <row r="871" spans="2:8">
      <c r="B871" s="30"/>
      <c r="C871" s="31"/>
      <c r="D871" s="52" t="str">
        <f t="shared" si="31"/>
        <v/>
      </c>
      <c r="E871" s="33"/>
      <c r="F871" s="29"/>
      <c r="G871" s="52" t="str">
        <f t="shared" si="32"/>
        <v/>
      </c>
      <c r="H871" s="52" t="str">
        <f t="shared" si="33"/>
        <v/>
      </c>
    </row>
    <row r="872" spans="2:8">
      <c r="B872" s="30"/>
      <c r="C872" s="31"/>
      <c r="D872" s="52" t="str">
        <f t="shared" si="31"/>
        <v/>
      </c>
      <c r="E872" s="33"/>
      <c r="F872" s="29"/>
      <c r="G872" s="52" t="str">
        <f t="shared" si="32"/>
        <v/>
      </c>
      <c r="H872" s="52" t="str">
        <f t="shared" si="33"/>
        <v/>
      </c>
    </row>
    <row r="873" spans="2:8">
      <c r="B873" s="30"/>
      <c r="C873" s="31"/>
      <c r="D873" s="52" t="str">
        <f t="shared" si="31"/>
        <v/>
      </c>
      <c r="E873" s="33"/>
      <c r="F873" s="29"/>
      <c r="G873" s="52" t="str">
        <f t="shared" si="32"/>
        <v/>
      </c>
      <c r="H873" s="52" t="str">
        <f t="shared" si="33"/>
        <v/>
      </c>
    </row>
    <row r="874" spans="2:8">
      <c r="B874" s="30"/>
      <c r="C874" s="31"/>
      <c r="D874" s="52" t="str">
        <f t="shared" si="31"/>
        <v/>
      </c>
      <c r="E874" s="33"/>
      <c r="F874" s="29"/>
      <c r="G874" s="52" t="str">
        <f t="shared" si="32"/>
        <v/>
      </c>
      <c r="H874" s="52" t="str">
        <f t="shared" si="33"/>
        <v/>
      </c>
    </row>
    <row r="875" spans="2:8">
      <c r="B875" s="30"/>
      <c r="C875" s="31"/>
      <c r="D875" s="52" t="str">
        <f t="shared" si="31"/>
        <v/>
      </c>
      <c r="E875" s="33"/>
      <c r="F875" s="29"/>
      <c r="G875" s="52" t="str">
        <f t="shared" si="32"/>
        <v/>
      </c>
      <c r="H875" s="52" t="str">
        <f t="shared" si="33"/>
        <v/>
      </c>
    </row>
    <row r="876" spans="2:8">
      <c r="B876" s="30"/>
      <c r="C876" s="31"/>
      <c r="D876" s="52" t="str">
        <f t="shared" si="31"/>
        <v/>
      </c>
      <c r="E876" s="33"/>
      <c r="F876" s="29"/>
      <c r="G876" s="52" t="str">
        <f t="shared" si="32"/>
        <v/>
      </c>
      <c r="H876" s="52" t="str">
        <f t="shared" si="33"/>
        <v/>
      </c>
    </row>
    <row r="877" spans="2:8">
      <c r="B877" s="30"/>
      <c r="C877" s="31"/>
      <c r="D877" s="52" t="str">
        <f t="shared" si="31"/>
        <v/>
      </c>
      <c r="E877" s="33"/>
      <c r="F877" s="29"/>
      <c r="G877" s="52" t="str">
        <f t="shared" si="32"/>
        <v/>
      </c>
      <c r="H877" s="52" t="str">
        <f t="shared" si="33"/>
        <v/>
      </c>
    </row>
    <row r="878" spans="2:8">
      <c r="B878" s="30"/>
      <c r="C878" s="31"/>
      <c r="D878" s="52" t="str">
        <f t="shared" si="31"/>
        <v/>
      </c>
      <c r="E878" s="33"/>
      <c r="F878" s="29"/>
      <c r="G878" s="52" t="str">
        <f t="shared" si="32"/>
        <v/>
      </c>
      <c r="H878" s="52" t="str">
        <f t="shared" si="33"/>
        <v/>
      </c>
    </row>
    <row r="879" spans="2:8">
      <c r="B879" s="30"/>
      <c r="C879" s="31"/>
      <c r="D879" s="52" t="str">
        <f t="shared" si="31"/>
        <v/>
      </c>
      <c r="E879" s="33"/>
      <c r="F879" s="29"/>
      <c r="G879" s="52" t="str">
        <f t="shared" si="32"/>
        <v/>
      </c>
      <c r="H879" s="52" t="str">
        <f t="shared" si="33"/>
        <v/>
      </c>
    </row>
    <row r="880" spans="2:8">
      <c r="B880" s="30"/>
      <c r="C880" s="31"/>
      <c r="D880" s="52" t="str">
        <f t="shared" si="31"/>
        <v/>
      </c>
      <c r="E880" s="33"/>
      <c r="F880" s="29"/>
      <c r="G880" s="52" t="str">
        <f t="shared" si="32"/>
        <v/>
      </c>
      <c r="H880" s="52" t="str">
        <f t="shared" si="33"/>
        <v/>
      </c>
    </row>
    <row r="881" spans="2:8">
      <c r="B881" s="30"/>
      <c r="C881" s="31"/>
      <c r="D881" s="52" t="str">
        <f t="shared" si="31"/>
        <v/>
      </c>
      <c r="E881" s="33"/>
      <c r="F881" s="29"/>
      <c r="G881" s="52" t="str">
        <f t="shared" si="32"/>
        <v/>
      </c>
      <c r="H881" s="52" t="str">
        <f t="shared" si="33"/>
        <v/>
      </c>
    </row>
    <row r="882" spans="2:8">
      <c r="B882" s="30"/>
      <c r="C882" s="31"/>
      <c r="D882" s="52" t="str">
        <f t="shared" si="31"/>
        <v/>
      </c>
      <c r="E882" s="33"/>
      <c r="F882" s="29"/>
      <c r="G882" s="52" t="str">
        <f t="shared" si="32"/>
        <v/>
      </c>
      <c r="H882" s="52" t="str">
        <f t="shared" si="33"/>
        <v/>
      </c>
    </row>
    <row r="883" spans="2:8">
      <c r="B883" s="30"/>
      <c r="C883" s="31"/>
      <c r="D883" s="52" t="str">
        <f t="shared" si="31"/>
        <v/>
      </c>
      <c r="E883" s="33"/>
      <c r="F883" s="29"/>
      <c r="G883" s="52" t="str">
        <f t="shared" si="32"/>
        <v/>
      </c>
      <c r="H883" s="52" t="str">
        <f t="shared" si="33"/>
        <v/>
      </c>
    </row>
    <row r="884" spans="2:8">
      <c r="B884" s="30"/>
      <c r="C884" s="31"/>
      <c r="D884" s="52" t="str">
        <f t="shared" si="31"/>
        <v/>
      </c>
      <c r="E884" s="33"/>
      <c r="F884" s="29"/>
      <c r="G884" s="52" t="str">
        <f t="shared" si="32"/>
        <v/>
      </c>
      <c r="H884" s="52" t="str">
        <f t="shared" si="33"/>
        <v/>
      </c>
    </row>
    <row r="885" spans="2:8">
      <c r="B885" s="30"/>
      <c r="C885" s="31"/>
      <c r="D885" s="52" t="str">
        <f t="shared" si="31"/>
        <v/>
      </c>
      <c r="E885" s="33"/>
      <c r="F885" s="29"/>
      <c r="G885" s="52" t="str">
        <f t="shared" si="32"/>
        <v/>
      </c>
      <c r="H885" s="52" t="str">
        <f t="shared" si="33"/>
        <v/>
      </c>
    </row>
    <row r="886" spans="2:8">
      <c r="B886" s="30"/>
      <c r="C886" s="31"/>
      <c r="D886" s="52" t="str">
        <f t="shared" si="31"/>
        <v/>
      </c>
      <c r="E886" s="33"/>
      <c r="F886" s="29"/>
      <c r="G886" s="52" t="str">
        <f t="shared" si="32"/>
        <v/>
      </c>
      <c r="H886" s="52" t="str">
        <f t="shared" si="33"/>
        <v/>
      </c>
    </row>
    <row r="887" spans="2:8">
      <c r="B887" s="30"/>
      <c r="C887" s="31"/>
      <c r="D887" s="52" t="str">
        <f t="shared" si="31"/>
        <v/>
      </c>
      <c r="E887" s="33"/>
      <c r="F887" s="29"/>
      <c r="G887" s="52" t="str">
        <f t="shared" si="32"/>
        <v/>
      </c>
      <c r="H887" s="52" t="str">
        <f t="shared" si="33"/>
        <v/>
      </c>
    </row>
    <row r="888" spans="2:8">
      <c r="B888" s="30"/>
      <c r="C888" s="31"/>
      <c r="D888" s="52" t="str">
        <f t="shared" si="31"/>
        <v/>
      </c>
      <c r="E888" s="33"/>
      <c r="F888" s="29"/>
      <c r="G888" s="52" t="str">
        <f t="shared" si="32"/>
        <v/>
      </c>
      <c r="H888" s="52" t="str">
        <f t="shared" si="33"/>
        <v/>
      </c>
    </row>
    <row r="889" spans="2:8">
      <c r="B889" s="30"/>
      <c r="C889" s="31"/>
      <c r="D889" s="52" t="str">
        <f t="shared" si="31"/>
        <v/>
      </c>
      <c r="E889" s="33"/>
      <c r="F889" s="29"/>
      <c r="G889" s="52" t="str">
        <f t="shared" si="32"/>
        <v/>
      </c>
      <c r="H889" s="52" t="str">
        <f t="shared" si="33"/>
        <v/>
      </c>
    </row>
    <row r="890" spans="2:8">
      <c r="B890" s="30"/>
      <c r="C890" s="31"/>
      <c r="D890" s="52" t="str">
        <f t="shared" si="31"/>
        <v/>
      </c>
      <c r="E890" s="33"/>
      <c r="F890" s="29"/>
      <c r="G890" s="52" t="str">
        <f t="shared" si="32"/>
        <v/>
      </c>
      <c r="H890" s="52" t="str">
        <f t="shared" si="33"/>
        <v/>
      </c>
    </row>
    <row r="891" spans="2:8">
      <c r="B891" s="30"/>
      <c r="C891" s="31"/>
      <c r="D891" s="52" t="str">
        <f t="shared" si="31"/>
        <v/>
      </c>
      <c r="E891" s="33"/>
      <c r="F891" s="29"/>
      <c r="G891" s="52" t="str">
        <f t="shared" si="32"/>
        <v/>
      </c>
      <c r="H891" s="52" t="str">
        <f t="shared" si="33"/>
        <v/>
      </c>
    </row>
    <row r="892" spans="2:8">
      <c r="B892" s="30"/>
      <c r="C892" s="31"/>
      <c r="D892" s="52" t="str">
        <f t="shared" si="31"/>
        <v/>
      </c>
      <c r="E892" s="33"/>
      <c r="F892" s="29"/>
      <c r="G892" s="52" t="str">
        <f t="shared" si="32"/>
        <v/>
      </c>
      <c r="H892" s="52" t="str">
        <f t="shared" si="33"/>
        <v/>
      </c>
    </row>
    <row r="893" spans="2:8">
      <c r="B893" s="30"/>
      <c r="C893" s="31"/>
      <c r="D893" s="52" t="str">
        <f t="shared" si="31"/>
        <v/>
      </c>
      <c r="E893" s="33"/>
      <c r="F893" s="29"/>
      <c r="G893" s="52" t="str">
        <f t="shared" si="32"/>
        <v/>
      </c>
      <c r="H893" s="52" t="str">
        <f t="shared" si="33"/>
        <v/>
      </c>
    </row>
    <row r="894" spans="2:8">
      <c r="B894" s="30"/>
      <c r="C894" s="31"/>
      <c r="D894" s="52" t="str">
        <f t="shared" si="31"/>
        <v/>
      </c>
      <c r="E894" s="33"/>
      <c r="F894" s="29"/>
      <c r="G894" s="52" t="str">
        <f t="shared" si="32"/>
        <v/>
      </c>
      <c r="H894" s="52" t="str">
        <f t="shared" si="33"/>
        <v/>
      </c>
    </row>
    <row r="895" spans="2:8">
      <c r="B895" s="30"/>
      <c r="C895" s="31"/>
      <c r="D895" s="52" t="str">
        <f t="shared" si="31"/>
        <v/>
      </c>
      <c r="E895" s="33"/>
      <c r="F895" s="29"/>
      <c r="G895" s="52" t="str">
        <f t="shared" si="32"/>
        <v/>
      </c>
      <c r="H895" s="52" t="str">
        <f t="shared" si="33"/>
        <v/>
      </c>
    </row>
    <row r="896" spans="2:8">
      <c r="B896" s="30"/>
      <c r="C896" s="31"/>
      <c r="D896" s="52" t="str">
        <f t="shared" si="31"/>
        <v/>
      </c>
      <c r="E896" s="33"/>
      <c r="F896" s="29"/>
      <c r="G896" s="52" t="str">
        <f t="shared" si="32"/>
        <v/>
      </c>
      <c r="H896" s="52" t="str">
        <f t="shared" si="33"/>
        <v/>
      </c>
    </row>
    <row r="897" spans="2:8">
      <c r="B897" s="30"/>
      <c r="C897" s="31"/>
      <c r="D897" s="52" t="str">
        <f t="shared" si="31"/>
        <v/>
      </c>
      <c r="E897" s="33"/>
      <c r="F897" s="29"/>
      <c r="G897" s="52" t="str">
        <f t="shared" si="32"/>
        <v/>
      </c>
      <c r="H897" s="52" t="str">
        <f t="shared" si="33"/>
        <v/>
      </c>
    </row>
    <row r="898" spans="2:8">
      <c r="B898" s="30"/>
      <c r="C898" s="31"/>
      <c r="D898" s="52" t="str">
        <f t="shared" si="31"/>
        <v/>
      </c>
      <c r="E898" s="33"/>
      <c r="F898" s="29"/>
      <c r="G898" s="52" t="str">
        <f t="shared" si="32"/>
        <v/>
      </c>
      <c r="H898" s="52" t="str">
        <f t="shared" si="33"/>
        <v/>
      </c>
    </row>
    <row r="899" spans="2:8">
      <c r="B899" s="30"/>
      <c r="C899" s="31"/>
      <c r="D899" s="52" t="str">
        <f t="shared" si="31"/>
        <v/>
      </c>
      <c r="E899" s="33"/>
      <c r="F899" s="29"/>
      <c r="G899" s="52" t="str">
        <f t="shared" si="32"/>
        <v/>
      </c>
      <c r="H899" s="52" t="str">
        <f t="shared" si="33"/>
        <v/>
      </c>
    </row>
    <row r="900" spans="2:8">
      <c r="B900" s="30"/>
      <c r="C900" s="31"/>
      <c r="D900" s="52" t="str">
        <f t="shared" si="31"/>
        <v/>
      </c>
      <c r="E900" s="33"/>
      <c r="F900" s="29"/>
      <c r="G900" s="52" t="str">
        <f t="shared" si="32"/>
        <v/>
      </c>
      <c r="H900" s="52" t="str">
        <f t="shared" si="33"/>
        <v/>
      </c>
    </row>
    <row r="901" spans="2:8">
      <c r="B901" s="30"/>
      <c r="C901" s="31"/>
      <c r="D901" s="52" t="str">
        <f t="shared" si="31"/>
        <v/>
      </c>
      <c r="E901" s="33"/>
      <c r="F901" s="29"/>
      <c r="G901" s="52" t="str">
        <f t="shared" si="32"/>
        <v/>
      </c>
      <c r="H901" s="52" t="str">
        <f t="shared" si="33"/>
        <v/>
      </c>
    </row>
    <row r="902" spans="2:8">
      <c r="B902" s="30"/>
      <c r="C902" s="31"/>
      <c r="D902" s="52" t="str">
        <f t="shared" si="31"/>
        <v/>
      </c>
      <c r="E902" s="33"/>
      <c r="F902" s="29"/>
      <c r="G902" s="52" t="str">
        <f t="shared" si="32"/>
        <v/>
      </c>
      <c r="H902" s="52" t="str">
        <f t="shared" si="33"/>
        <v/>
      </c>
    </row>
    <row r="903" spans="2:8">
      <c r="B903" s="30"/>
      <c r="C903" s="31"/>
      <c r="D903" s="52" t="str">
        <f t="shared" si="31"/>
        <v/>
      </c>
      <c r="E903" s="33"/>
      <c r="F903" s="29"/>
      <c r="G903" s="52" t="str">
        <f t="shared" si="32"/>
        <v/>
      </c>
      <c r="H903" s="52" t="str">
        <f t="shared" si="33"/>
        <v/>
      </c>
    </row>
    <row r="904" spans="2:8">
      <c r="B904" s="30"/>
      <c r="C904" s="31"/>
      <c r="D904" s="52" t="str">
        <f t="shared" ref="D904:D967" si="34">IF(C904="","","Buy")</f>
        <v/>
      </c>
      <c r="E904" s="33"/>
      <c r="F904" s="29"/>
      <c r="G904" s="52" t="str">
        <f t="shared" ref="G904:G967" si="35">IF(F904="","","EUR")</f>
        <v/>
      </c>
      <c r="H904" s="52" t="str">
        <f t="shared" ref="H904:H967" si="36">IF(F904="","","XETRA")</f>
        <v/>
      </c>
    </row>
    <row r="905" spans="2:8">
      <c r="B905" s="30"/>
      <c r="C905" s="31"/>
      <c r="D905" s="52" t="str">
        <f t="shared" si="34"/>
        <v/>
      </c>
      <c r="E905" s="33"/>
      <c r="F905" s="29"/>
      <c r="G905" s="52" t="str">
        <f t="shared" si="35"/>
        <v/>
      </c>
      <c r="H905" s="52" t="str">
        <f t="shared" si="36"/>
        <v/>
      </c>
    </row>
    <row r="906" spans="2:8">
      <c r="B906" s="30"/>
      <c r="C906" s="31"/>
      <c r="D906" s="52" t="str">
        <f t="shared" si="34"/>
        <v/>
      </c>
      <c r="E906" s="33"/>
      <c r="F906" s="29"/>
      <c r="G906" s="52" t="str">
        <f t="shared" si="35"/>
        <v/>
      </c>
      <c r="H906" s="52" t="str">
        <f t="shared" si="36"/>
        <v/>
      </c>
    </row>
    <row r="907" spans="2:8">
      <c r="B907" s="30"/>
      <c r="C907" s="31"/>
      <c r="D907" s="52" t="str">
        <f t="shared" si="34"/>
        <v/>
      </c>
      <c r="E907" s="33"/>
      <c r="F907" s="29"/>
      <c r="G907" s="52" t="str">
        <f t="shared" si="35"/>
        <v/>
      </c>
      <c r="H907" s="52" t="str">
        <f t="shared" si="36"/>
        <v/>
      </c>
    </row>
    <row r="908" spans="2:8">
      <c r="B908" s="30"/>
      <c r="C908" s="31"/>
      <c r="D908" s="52" t="str">
        <f t="shared" si="34"/>
        <v/>
      </c>
      <c r="E908" s="33"/>
      <c r="F908" s="29"/>
      <c r="G908" s="52" t="str">
        <f t="shared" si="35"/>
        <v/>
      </c>
      <c r="H908" s="52" t="str">
        <f t="shared" si="36"/>
        <v/>
      </c>
    </row>
    <row r="909" spans="2:8">
      <c r="B909" s="30"/>
      <c r="C909" s="31"/>
      <c r="D909" s="52" t="str">
        <f t="shared" si="34"/>
        <v/>
      </c>
      <c r="E909" s="33"/>
      <c r="F909" s="29"/>
      <c r="G909" s="52" t="str">
        <f t="shared" si="35"/>
        <v/>
      </c>
      <c r="H909" s="52" t="str">
        <f t="shared" si="36"/>
        <v/>
      </c>
    </row>
    <row r="910" spans="2:8">
      <c r="B910" s="30"/>
      <c r="C910" s="31"/>
      <c r="D910" s="52" t="str">
        <f t="shared" si="34"/>
        <v/>
      </c>
      <c r="E910" s="33"/>
      <c r="F910" s="29"/>
      <c r="G910" s="52" t="str">
        <f t="shared" si="35"/>
        <v/>
      </c>
      <c r="H910" s="52" t="str">
        <f t="shared" si="36"/>
        <v/>
      </c>
    </row>
    <row r="911" spans="2:8">
      <c r="B911" s="30"/>
      <c r="C911" s="31"/>
      <c r="D911" s="52" t="str">
        <f t="shared" si="34"/>
        <v/>
      </c>
      <c r="E911" s="33"/>
      <c r="F911" s="29"/>
      <c r="G911" s="52" t="str">
        <f t="shared" si="35"/>
        <v/>
      </c>
      <c r="H911" s="52" t="str">
        <f t="shared" si="36"/>
        <v/>
      </c>
    </row>
    <row r="912" spans="2:8">
      <c r="B912" s="30"/>
      <c r="C912" s="31"/>
      <c r="D912" s="52" t="str">
        <f t="shared" si="34"/>
        <v/>
      </c>
      <c r="E912" s="33"/>
      <c r="F912" s="29"/>
      <c r="G912" s="52" t="str">
        <f t="shared" si="35"/>
        <v/>
      </c>
      <c r="H912" s="52" t="str">
        <f t="shared" si="36"/>
        <v/>
      </c>
    </row>
    <row r="913" spans="2:8">
      <c r="B913" s="30"/>
      <c r="C913" s="31"/>
      <c r="D913" s="52" t="str">
        <f t="shared" si="34"/>
        <v/>
      </c>
      <c r="E913" s="33"/>
      <c r="F913" s="29"/>
      <c r="G913" s="52" t="str">
        <f t="shared" si="35"/>
        <v/>
      </c>
      <c r="H913" s="52" t="str">
        <f t="shared" si="36"/>
        <v/>
      </c>
    </row>
    <row r="914" spans="2:8">
      <c r="B914" s="30"/>
      <c r="C914" s="31"/>
      <c r="D914" s="52" t="str">
        <f t="shared" si="34"/>
        <v/>
      </c>
      <c r="E914" s="33"/>
      <c r="F914" s="29"/>
      <c r="G914" s="52" t="str">
        <f t="shared" si="35"/>
        <v/>
      </c>
      <c r="H914" s="52" t="str">
        <f t="shared" si="36"/>
        <v/>
      </c>
    </row>
    <row r="915" spans="2:8">
      <c r="B915" s="30"/>
      <c r="C915" s="31"/>
      <c r="D915" s="52" t="str">
        <f t="shared" si="34"/>
        <v/>
      </c>
      <c r="E915" s="33"/>
      <c r="F915" s="29"/>
      <c r="G915" s="52" t="str">
        <f t="shared" si="35"/>
        <v/>
      </c>
      <c r="H915" s="52" t="str">
        <f t="shared" si="36"/>
        <v/>
      </c>
    </row>
    <row r="916" spans="2:8">
      <c r="B916" s="30"/>
      <c r="C916" s="31"/>
      <c r="D916" s="52" t="str">
        <f t="shared" si="34"/>
        <v/>
      </c>
      <c r="E916" s="33"/>
      <c r="F916" s="29"/>
      <c r="G916" s="52" t="str">
        <f t="shared" si="35"/>
        <v/>
      </c>
      <c r="H916" s="52" t="str">
        <f t="shared" si="36"/>
        <v/>
      </c>
    </row>
    <row r="917" spans="2:8">
      <c r="B917" s="30"/>
      <c r="C917" s="31"/>
      <c r="D917" s="52" t="str">
        <f t="shared" si="34"/>
        <v/>
      </c>
      <c r="E917" s="33"/>
      <c r="F917" s="29"/>
      <c r="G917" s="52" t="str">
        <f t="shared" si="35"/>
        <v/>
      </c>
      <c r="H917" s="52" t="str">
        <f t="shared" si="36"/>
        <v/>
      </c>
    </row>
    <row r="918" spans="2:8">
      <c r="B918" s="30"/>
      <c r="C918" s="31"/>
      <c r="D918" s="52" t="str">
        <f t="shared" si="34"/>
        <v/>
      </c>
      <c r="E918" s="33"/>
      <c r="F918" s="29"/>
      <c r="G918" s="52" t="str">
        <f t="shared" si="35"/>
        <v/>
      </c>
      <c r="H918" s="52" t="str">
        <f t="shared" si="36"/>
        <v/>
      </c>
    </row>
    <row r="919" spans="2:8">
      <c r="B919" s="30"/>
      <c r="C919" s="31"/>
      <c r="D919" s="52" t="str">
        <f t="shared" si="34"/>
        <v/>
      </c>
      <c r="E919" s="33"/>
      <c r="F919" s="29"/>
      <c r="G919" s="52" t="str">
        <f t="shared" si="35"/>
        <v/>
      </c>
      <c r="H919" s="52" t="str">
        <f t="shared" si="36"/>
        <v/>
      </c>
    </row>
    <row r="920" spans="2:8">
      <c r="B920" s="30"/>
      <c r="C920" s="31"/>
      <c r="D920" s="52" t="str">
        <f t="shared" si="34"/>
        <v/>
      </c>
      <c r="E920" s="33"/>
      <c r="F920" s="29"/>
      <c r="G920" s="52" t="str">
        <f t="shared" si="35"/>
        <v/>
      </c>
      <c r="H920" s="52" t="str">
        <f t="shared" si="36"/>
        <v/>
      </c>
    </row>
    <row r="921" spans="2:8">
      <c r="B921" s="30"/>
      <c r="C921" s="31"/>
      <c r="D921" s="52" t="str">
        <f t="shared" si="34"/>
        <v/>
      </c>
      <c r="E921" s="33"/>
      <c r="F921" s="29"/>
      <c r="G921" s="52" t="str">
        <f t="shared" si="35"/>
        <v/>
      </c>
      <c r="H921" s="52" t="str">
        <f t="shared" si="36"/>
        <v/>
      </c>
    </row>
    <row r="922" spans="2:8">
      <c r="B922" s="30"/>
      <c r="C922" s="31"/>
      <c r="D922" s="52" t="str">
        <f t="shared" si="34"/>
        <v/>
      </c>
      <c r="E922" s="33"/>
      <c r="F922" s="29"/>
      <c r="G922" s="52" t="str">
        <f t="shared" si="35"/>
        <v/>
      </c>
      <c r="H922" s="52" t="str">
        <f t="shared" si="36"/>
        <v/>
      </c>
    </row>
    <row r="923" spans="2:8">
      <c r="B923" s="30"/>
      <c r="C923" s="31"/>
      <c r="D923" s="52" t="str">
        <f t="shared" si="34"/>
        <v/>
      </c>
      <c r="E923" s="33"/>
      <c r="F923" s="29"/>
      <c r="G923" s="52" t="str">
        <f t="shared" si="35"/>
        <v/>
      </c>
      <c r="H923" s="52" t="str">
        <f t="shared" si="36"/>
        <v/>
      </c>
    </row>
    <row r="924" spans="2:8">
      <c r="B924" s="30"/>
      <c r="C924" s="31"/>
      <c r="D924" s="52" t="str">
        <f t="shared" si="34"/>
        <v/>
      </c>
      <c r="E924" s="33"/>
      <c r="F924" s="29"/>
      <c r="G924" s="52" t="str">
        <f t="shared" si="35"/>
        <v/>
      </c>
      <c r="H924" s="52" t="str">
        <f t="shared" si="36"/>
        <v/>
      </c>
    </row>
    <row r="925" spans="2:8">
      <c r="B925" s="30"/>
      <c r="C925" s="31"/>
      <c r="D925" s="52" t="str">
        <f t="shared" si="34"/>
        <v/>
      </c>
      <c r="E925" s="33"/>
      <c r="F925" s="29"/>
      <c r="G925" s="52" t="str">
        <f t="shared" si="35"/>
        <v/>
      </c>
      <c r="H925" s="52" t="str">
        <f t="shared" si="36"/>
        <v/>
      </c>
    </row>
    <row r="926" spans="2:8">
      <c r="B926" s="30"/>
      <c r="C926" s="31"/>
      <c r="D926" s="52" t="str">
        <f t="shared" si="34"/>
        <v/>
      </c>
      <c r="E926" s="33"/>
      <c r="F926" s="29"/>
      <c r="G926" s="52" t="str">
        <f t="shared" si="35"/>
        <v/>
      </c>
      <c r="H926" s="52" t="str">
        <f t="shared" si="36"/>
        <v/>
      </c>
    </row>
    <row r="927" spans="2:8">
      <c r="B927" s="30"/>
      <c r="C927" s="31"/>
      <c r="D927" s="52" t="str">
        <f t="shared" si="34"/>
        <v/>
      </c>
      <c r="E927" s="33"/>
      <c r="F927" s="29"/>
      <c r="G927" s="52" t="str">
        <f t="shared" si="35"/>
        <v/>
      </c>
      <c r="H927" s="52" t="str">
        <f t="shared" si="36"/>
        <v/>
      </c>
    </row>
    <row r="928" spans="2:8">
      <c r="B928" s="30"/>
      <c r="C928" s="31"/>
      <c r="D928" s="52" t="str">
        <f t="shared" si="34"/>
        <v/>
      </c>
      <c r="E928" s="33"/>
      <c r="F928" s="29"/>
      <c r="G928" s="52" t="str">
        <f t="shared" si="35"/>
        <v/>
      </c>
      <c r="H928" s="52" t="str">
        <f t="shared" si="36"/>
        <v/>
      </c>
    </row>
    <row r="929" spans="2:8">
      <c r="B929" s="30"/>
      <c r="C929" s="31"/>
      <c r="D929" s="52" t="str">
        <f t="shared" si="34"/>
        <v/>
      </c>
      <c r="E929" s="33"/>
      <c r="F929" s="29"/>
      <c r="G929" s="52" t="str">
        <f t="shared" si="35"/>
        <v/>
      </c>
      <c r="H929" s="52" t="str">
        <f t="shared" si="36"/>
        <v/>
      </c>
    </row>
    <row r="930" spans="2:8">
      <c r="B930" s="30"/>
      <c r="C930" s="31"/>
      <c r="D930" s="52" t="str">
        <f t="shared" si="34"/>
        <v/>
      </c>
      <c r="E930" s="33"/>
      <c r="F930" s="29"/>
      <c r="G930" s="52" t="str">
        <f t="shared" si="35"/>
        <v/>
      </c>
      <c r="H930" s="52" t="str">
        <f t="shared" si="36"/>
        <v/>
      </c>
    </row>
    <row r="931" spans="2:8">
      <c r="B931" s="30"/>
      <c r="C931" s="31"/>
      <c r="D931" s="52" t="str">
        <f t="shared" si="34"/>
        <v/>
      </c>
      <c r="E931" s="33"/>
      <c r="F931" s="29"/>
      <c r="G931" s="52" t="str">
        <f t="shared" si="35"/>
        <v/>
      </c>
      <c r="H931" s="52" t="str">
        <f t="shared" si="36"/>
        <v/>
      </c>
    </row>
    <row r="932" spans="2:8">
      <c r="B932" s="30"/>
      <c r="C932" s="31"/>
      <c r="D932" s="52" t="str">
        <f t="shared" si="34"/>
        <v/>
      </c>
      <c r="E932" s="33"/>
      <c r="F932" s="29"/>
      <c r="G932" s="52" t="str">
        <f t="shared" si="35"/>
        <v/>
      </c>
      <c r="H932" s="52" t="str">
        <f t="shared" si="36"/>
        <v/>
      </c>
    </row>
    <row r="933" spans="2:8">
      <c r="B933" s="30"/>
      <c r="C933" s="31"/>
      <c r="D933" s="52" t="str">
        <f t="shared" si="34"/>
        <v/>
      </c>
      <c r="E933" s="33"/>
      <c r="F933" s="29"/>
      <c r="G933" s="52" t="str">
        <f t="shared" si="35"/>
        <v/>
      </c>
      <c r="H933" s="52" t="str">
        <f t="shared" si="36"/>
        <v/>
      </c>
    </row>
    <row r="934" spans="2:8">
      <c r="B934" s="30"/>
      <c r="C934" s="31"/>
      <c r="D934" s="52" t="str">
        <f t="shared" si="34"/>
        <v/>
      </c>
      <c r="E934" s="33"/>
      <c r="F934" s="29"/>
      <c r="G934" s="52" t="str">
        <f t="shared" si="35"/>
        <v/>
      </c>
      <c r="H934" s="52" t="str">
        <f t="shared" si="36"/>
        <v/>
      </c>
    </row>
    <row r="935" spans="2:8">
      <c r="B935" s="30"/>
      <c r="C935" s="31"/>
      <c r="D935" s="52" t="str">
        <f t="shared" si="34"/>
        <v/>
      </c>
      <c r="E935" s="33"/>
      <c r="F935" s="29"/>
      <c r="G935" s="52" t="str">
        <f t="shared" si="35"/>
        <v/>
      </c>
      <c r="H935" s="52" t="str">
        <f t="shared" si="36"/>
        <v/>
      </c>
    </row>
    <row r="936" spans="2:8">
      <c r="B936" s="30"/>
      <c r="C936" s="31"/>
      <c r="D936" s="52" t="str">
        <f t="shared" si="34"/>
        <v/>
      </c>
      <c r="E936" s="33"/>
      <c r="F936" s="29"/>
      <c r="G936" s="52" t="str">
        <f t="shared" si="35"/>
        <v/>
      </c>
      <c r="H936" s="52" t="str">
        <f t="shared" si="36"/>
        <v/>
      </c>
    </row>
    <row r="937" spans="2:8">
      <c r="B937" s="30"/>
      <c r="C937" s="31"/>
      <c r="D937" s="52" t="str">
        <f t="shared" si="34"/>
        <v/>
      </c>
      <c r="E937" s="33"/>
      <c r="F937" s="29"/>
      <c r="G937" s="52" t="str">
        <f t="shared" si="35"/>
        <v/>
      </c>
      <c r="H937" s="52" t="str">
        <f t="shared" si="36"/>
        <v/>
      </c>
    </row>
    <row r="938" spans="2:8">
      <c r="B938" s="30"/>
      <c r="C938" s="31"/>
      <c r="D938" s="52" t="str">
        <f t="shared" si="34"/>
        <v/>
      </c>
      <c r="E938" s="33"/>
      <c r="F938" s="29"/>
      <c r="G938" s="52" t="str">
        <f t="shared" si="35"/>
        <v/>
      </c>
      <c r="H938" s="52" t="str">
        <f t="shared" si="36"/>
        <v/>
      </c>
    </row>
    <row r="939" spans="2:8">
      <c r="B939" s="30"/>
      <c r="C939" s="31"/>
      <c r="D939" s="52" t="str">
        <f t="shared" si="34"/>
        <v/>
      </c>
      <c r="E939" s="33"/>
      <c r="F939" s="29"/>
      <c r="G939" s="52" t="str">
        <f t="shared" si="35"/>
        <v/>
      </c>
      <c r="H939" s="52" t="str">
        <f t="shared" si="36"/>
        <v/>
      </c>
    </row>
    <row r="940" spans="2:8">
      <c r="B940" s="30"/>
      <c r="C940" s="31"/>
      <c r="D940" s="52" t="str">
        <f t="shared" si="34"/>
        <v/>
      </c>
      <c r="E940" s="33"/>
      <c r="F940" s="29"/>
      <c r="G940" s="52" t="str">
        <f t="shared" si="35"/>
        <v/>
      </c>
      <c r="H940" s="52" t="str">
        <f t="shared" si="36"/>
        <v/>
      </c>
    </row>
    <row r="941" spans="2:8">
      <c r="B941" s="30"/>
      <c r="C941" s="31"/>
      <c r="D941" s="52" t="str">
        <f t="shared" si="34"/>
        <v/>
      </c>
      <c r="E941" s="33"/>
      <c r="F941" s="29"/>
      <c r="G941" s="52" t="str">
        <f t="shared" si="35"/>
        <v/>
      </c>
      <c r="H941" s="52" t="str">
        <f t="shared" si="36"/>
        <v/>
      </c>
    </row>
    <row r="942" spans="2:8">
      <c r="B942" s="30"/>
      <c r="C942" s="31"/>
      <c r="D942" s="52" t="str">
        <f t="shared" si="34"/>
        <v/>
      </c>
      <c r="E942" s="33"/>
      <c r="F942" s="29"/>
      <c r="G942" s="52" t="str">
        <f t="shared" si="35"/>
        <v/>
      </c>
      <c r="H942" s="52" t="str">
        <f t="shared" si="36"/>
        <v/>
      </c>
    </row>
    <row r="943" spans="2:8">
      <c r="B943" s="30"/>
      <c r="C943" s="31"/>
      <c r="D943" s="52" t="str">
        <f t="shared" si="34"/>
        <v/>
      </c>
      <c r="E943" s="33"/>
      <c r="F943" s="29"/>
      <c r="G943" s="52" t="str">
        <f t="shared" si="35"/>
        <v/>
      </c>
      <c r="H943" s="52" t="str">
        <f t="shared" si="36"/>
        <v/>
      </c>
    </row>
    <row r="944" spans="2:8">
      <c r="B944" s="30"/>
      <c r="C944" s="31"/>
      <c r="D944" s="52" t="str">
        <f t="shared" si="34"/>
        <v/>
      </c>
      <c r="E944" s="33"/>
      <c r="F944" s="29"/>
      <c r="G944" s="52" t="str">
        <f t="shared" si="35"/>
        <v/>
      </c>
      <c r="H944" s="52" t="str">
        <f t="shared" si="36"/>
        <v/>
      </c>
    </row>
    <row r="945" spans="2:8">
      <c r="B945" s="30"/>
      <c r="C945" s="31"/>
      <c r="D945" s="52" t="str">
        <f t="shared" si="34"/>
        <v/>
      </c>
      <c r="E945" s="33"/>
      <c r="F945" s="29"/>
      <c r="G945" s="52" t="str">
        <f t="shared" si="35"/>
        <v/>
      </c>
      <c r="H945" s="52" t="str">
        <f t="shared" si="36"/>
        <v/>
      </c>
    </row>
    <row r="946" spans="2:8">
      <c r="B946" s="30"/>
      <c r="C946" s="31"/>
      <c r="D946" s="52" t="str">
        <f t="shared" si="34"/>
        <v/>
      </c>
      <c r="E946" s="33"/>
      <c r="F946" s="29"/>
      <c r="G946" s="52" t="str">
        <f t="shared" si="35"/>
        <v/>
      </c>
      <c r="H946" s="52" t="str">
        <f t="shared" si="36"/>
        <v/>
      </c>
    </row>
    <row r="947" spans="2:8">
      <c r="B947" s="30"/>
      <c r="C947" s="31"/>
      <c r="D947" s="52" t="str">
        <f t="shared" si="34"/>
        <v/>
      </c>
      <c r="E947" s="33"/>
      <c r="F947" s="29"/>
      <c r="G947" s="52" t="str">
        <f t="shared" si="35"/>
        <v/>
      </c>
      <c r="H947" s="52" t="str">
        <f t="shared" si="36"/>
        <v/>
      </c>
    </row>
    <row r="948" spans="2:8">
      <c r="B948" s="30"/>
      <c r="C948" s="31"/>
      <c r="D948" s="52" t="str">
        <f t="shared" si="34"/>
        <v/>
      </c>
      <c r="E948" s="33"/>
      <c r="F948" s="29"/>
      <c r="G948" s="52" t="str">
        <f t="shared" si="35"/>
        <v/>
      </c>
      <c r="H948" s="52" t="str">
        <f t="shared" si="36"/>
        <v/>
      </c>
    </row>
    <row r="949" spans="2:8">
      <c r="B949" s="30"/>
      <c r="C949" s="31"/>
      <c r="D949" s="52" t="str">
        <f t="shared" si="34"/>
        <v/>
      </c>
      <c r="E949" s="33"/>
      <c r="F949" s="29"/>
      <c r="G949" s="52" t="str">
        <f t="shared" si="35"/>
        <v/>
      </c>
      <c r="H949" s="52" t="str">
        <f t="shared" si="36"/>
        <v/>
      </c>
    </row>
    <row r="950" spans="2:8">
      <c r="B950" s="30"/>
      <c r="C950" s="31"/>
      <c r="D950" s="52" t="str">
        <f t="shared" si="34"/>
        <v/>
      </c>
      <c r="E950" s="33"/>
      <c r="F950" s="29"/>
      <c r="G950" s="52" t="str">
        <f t="shared" si="35"/>
        <v/>
      </c>
      <c r="H950" s="52" t="str">
        <f t="shared" si="36"/>
        <v/>
      </c>
    </row>
    <row r="951" spans="2:8">
      <c r="B951" s="30"/>
      <c r="C951" s="31"/>
      <c r="D951" s="52" t="str">
        <f t="shared" si="34"/>
        <v/>
      </c>
      <c r="E951" s="33"/>
      <c r="F951" s="29"/>
      <c r="G951" s="52" t="str">
        <f t="shared" si="35"/>
        <v/>
      </c>
      <c r="H951" s="52" t="str">
        <f t="shared" si="36"/>
        <v/>
      </c>
    </row>
    <row r="952" spans="2:8">
      <c r="B952" s="30"/>
      <c r="C952" s="31"/>
      <c r="D952" s="52" t="str">
        <f t="shared" si="34"/>
        <v/>
      </c>
      <c r="E952" s="33"/>
      <c r="F952" s="29"/>
      <c r="G952" s="52" t="str">
        <f t="shared" si="35"/>
        <v/>
      </c>
      <c r="H952" s="52" t="str">
        <f t="shared" si="36"/>
        <v/>
      </c>
    </row>
    <row r="953" spans="2:8">
      <c r="B953" s="30"/>
      <c r="C953" s="31"/>
      <c r="D953" s="52" t="str">
        <f t="shared" si="34"/>
        <v/>
      </c>
      <c r="E953" s="33"/>
      <c r="F953" s="29"/>
      <c r="G953" s="52" t="str">
        <f t="shared" si="35"/>
        <v/>
      </c>
      <c r="H953" s="52" t="str">
        <f t="shared" si="36"/>
        <v/>
      </c>
    </row>
    <row r="954" spans="2:8">
      <c r="B954" s="30"/>
      <c r="C954" s="31"/>
      <c r="D954" s="52" t="str">
        <f t="shared" si="34"/>
        <v/>
      </c>
      <c r="E954" s="33"/>
      <c r="F954" s="29"/>
      <c r="G954" s="52" t="str">
        <f t="shared" si="35"/>
        <v/>
      </c>
      <c r="H954" s="52" t="str">
        <f t="shared" si="36"/>
        <v/>
      </c>
    </row>
    <row r="955" spans="2:8">
      <c r="B955" s="30"/>
      <c r="C955" s="31"/>
      <c r="D955" s="52" t="str">
        <f t="shared" si="34"/>
        <v/>
      </c>
      <c r="E955" s="33"/>
      <c r="F955" s="29"/>
      <c r="G955" s="52" t="str">
        <f t="shared" si="35"/>
        <v/>
      </c>
      <c r="H955" s="52" t="str">
        <f t="shared" si="36"/>
        <v/>
      </c>
    </row>
    <row r="956" spans="2:8">
      <c r="B956" s="30"/>
      <c r="C956" s="31"/>
      <c r="D956" s="52" t="str">
        <f t="shared" si="34"/>
        <v/>
      </c>
      <c r="E956" s="33"/>
      <c r="F956" s="29"/>
      <c r="G956" s="52" t="str">
        <f t="shared" si="35"/>
        <v/>
      </c>
      <c r="H956" s="52" t="str">
        <f t="shared" si="36"/>
        <v/>
      </c>
    </row>
    <row r="957" spans="2:8">
      <c r="B957" s="30"/>
      <c r="C957" s="31"/>
      <c r="D957" s="52" t="str">
        <f t="shared" si="34"/>
        <v/>
      </c>
      <c r="E957" s="33"/>
      <c r="F957" s="29"/>
      <c r="G957" s="52" t="str">
        <f t="shared" si="35"/>
        <v/>
      </c>
      <c r="H957" s="52" t="str">
        <f t="shared" si="36"/>
        <v/>
      </c>
    </row>
    <row r="958" spans="2:8">
      <c r="B958" s="30"/>
      <c r="C958" s="31"/>
      <c r="D958" s="52" t="str">
        <f t="shared" si="34"/>
        <v/>
      </c>
      <c r="E958" s="33"/>
      <c r="F958" s="29"/>
      <c r="G958" s="52" t="str">
        <f t="shared" si="35"/>
        <v/>
      </c>
      <c r="H958" s="52" t="str">
        <f t="shared" si="36"/>
        <v/>
      </c>
    </row>
    <row r="959" spans="2:8">
      <c r="B959" s="30"/>
      <c r="C959" s="31"/>
      <c r="D959" s="52" t="str">
        <f t="shared" si="34"/>
        <v/>
      </c>
      <c r="E959" s="33"/>
      <c r="F959" s="29"/>
      <c r="G959" s="52" t="str">
        <f t="shared" si="35"/>
        <v/>
      </c>
      <c r="H959" s="52" t="str">
        <f t="shared" si="36"/>
        <v/>
      </c>
    </row>
    <row r="960" spans="2:8">
      <c r="B960" s="30"/>
      <c r="C960" s="31"/>
      <c r="D960" s="52" t="str">
        <f t="shared" si="34"/>
        <v/>
      </c>
      <c r="E960" s="33"/>
      <c r="F960" s="29"/>
      <c r="G960" s="52" t="str">
        <f t="shared" si="35"/>
        <v/>
      </c>
      <c r="H960" s="52" t="str">
        <f t="shared" si="36"/>
        <v/>
      </c>
    </row>
    <row r="961" spans="2:8">
      <c r="B961" s="30"/>
      <c r="C961" s="31"/>
      <c r="D961" s="52" t="str">
        <f t="shared" si="34"/>
        <v/>
      </c>
      <c r="E961" s="33"/>
      <c r="F961" s="29"/>
      <c r="G961" s="52" t="str">
        <f t="shared" si="35"/>
        <v/>
      </c>
      <c r="H961" s="52" t="str">
        <f t="shared" si="36"/>
        <v/>
      </c>
    </row>
    <row r="962" spans="2:8">
      <c r="B962" s="30"/>
      <c r="C962" s="31"/>
      <c r="D962" s="52" t="str">
        <f t="shared" si="34"/>
        <v/>
      </c>
      <c r="E962" s="33"/>
      <c r="F962" s="29"/>
      <c r="G962" s="52" t="str">
        <f t="shared" si="35"/>
        <v/>
      </c>
      <c r="H962" s="52" t="str">
        <f t="shared" si="36"/>
        <v/>
      </c>
    </row>
    <row r="963" spans="2:8">
      <c r="B963" s="30"/>
      <c r="C963" s="31"/>
      <c r="D963" s="52" t="str">
        <f t="shared" si="34"/>
        <v/>
      </c>
      <c r="E963" s="33"/>
      <c r="F963" s="29"/>
      <c r="G963" s="52" t="str">
        <f t="shared" si="35"/>
        <v/>
      </c>
      <c r="H963" s="52" t="str">
        <f t="shared" si="36"/>
        <v/>
      </c>
    </row>
    <row r="964" spans="2:8">
      <c r="B964" s="30"/>
      <c r="C964" s="31"/>
      <c r="D964" s="52" t="str">
        <f t="shared" si="34"/>
        <v/>
      </c>
      <c r="E964" s="33"/>
      <c r="F964" s="29"/>
      <c r="G964" s="52" t="str">
        <f t="shared" si="35"/>
        <v/>
      </c>
      <c r="H964" s="52" t="str">
        <f t="shared" si="36"/>
        <v/>
      </c>
    </row>
    <row r="965" spans="2:8">
      <c r="B965" s="30"/>
      <c r="C965" s="31"/>
      <c r="D965" s="52" t="str">
        <f t="shared" si="34"/>
        <v/>
      </c>
      <c r="E965" s="33"/>
      <c r="F965" s="29"/>
      <c r="G965" s="52" t="str">
        <f t="shared" si="35"/>
        <v/>
      </c>
      <c r="H965" s="52" t="str">
        <f t="shared" si="36"/>
        <v/>
      </c>
    </row>
    <row r="966" spans="2:8">
      <c r="B966" s="30"/>
      <c r="C966" s="31"/>
      <c r="D966" s="52" t="str">
        <f t="shared" si="34"/>
        <v/>
      </c>
      <c r="E966" s="33"/>
      <c r="F966" s="29"/>
      <c r="G966" s="52" t="str">
        <f t="shared" si="35"/>
        <v/>
      </c>
      <c r="H966" s="52" t="str">
        <f t="shared" si="36"/>
        <v/>
      </c>
    </row>
    <row r="967" spans="2:8">
      <c r="B967" s="30"/>
      <c r="C967" s="31"/>
      <c r="D967" s="52" t="str">
        <f t="shared" si="34"/>
        <v/>
      </c>
      <c r="E967" s="33"/>
      <c r="F967" s="29"/>
      <c r="G967" s="52" t="str">
        <f t="shared" si="35"/>
        <v/>
      </c>
      <c r="H967" s="52" t="str">
        <f t="shared" si="36"/>
        <v/>
      </c>
    </row>
    <row r="968" spans="2:8">
      <c r="B968" s="30"/>
      <c r="C968" s="31"/>
      <c r="D968" s="52" t="str">
        <f t="shared" ref="D968:D999" si="37">IF(C968="","","Buy")</f>
        <v/>
      </c>
      <c r="E968" s="33"/>
      <c r="F968" s="29"/>
      <c r="G968" s="52" t="str">
        <f t="shared" ref="G968:G999" si="38">IF(F968="","","EUR")</f>
        <v/>
      </c>
      <c r="H968" s="52" t="str">
        <f t="shared" ref="H968:H999" si="39">IF(F968="","","XETRA")</f>
        <v/>
      </c>
    </row>
    <row r="969" spans="2:8">
      <c r="B969" s="30"/>
      <c r="C969" s="31"/>
      <c r="D969" s="52" t="str">
        <f t="shared" si="37"/>
        <v/>
      </c>
      <c r="E969" s="33"/>
      <c r="F969" s="29"/>
      <c r="G969" s="52" t="str">
        <f t="shared" si="38"/>
        <v/>
      </c>
      <c r="H969" s="52" t="str">
        <f t="shared" si="39"/>
        <v/>
      </c>
    </row>
    <row r="970" spans="2:8">
      <c r="B970" s="30"/>
      <c r="C970" s="31"/>
      <c r="D970" s="52" t="str">
        <f t="shared" si="37"/>
        <v/>
      </c>
      <c r="E970" s="33"/>
      <c r="F970" s="29"/>
      <c r="G970" s="52" t="str">
        <f t="shared" si="38"/>
        <v/>
      </c>
      <c r="H970" s="52" t="str">
        <f t="shared" si="39"/>
        <v/>
      </c>
    </row>
    <row r="971" spans="2:8">
      <c r="B971" s="30"/>
      <c r="C971" s="31"/>
      <c r="D971" s="52" t="str">
        <f t="shared" si="37"/>
        <v/>
      </c>
      <c r="E971" s="33"/>
      <c r="F971" s="29"/>
      <c r="G971" s="52" t="str">
        <f t="shared" si="38"/>
        <v/>
      </c>
      <c r="H971" s="52" t="str">
        <f t="shared" si="39"/>
        <v/>
      </c>
    </row>
    <row r="972" spans="2:8">
      <c r="B972" s="30"/>
      <c r="C972" s="31"/>
      <c r="D972" s="52" t="str">
        <f t="shared" si="37"/>
        <v/>
      </c>
      <c r="E972" s="33"/>
      <c r="F972" s="29"/>
      <c r="G972" s="52" t="str">
        <f t="shared" si="38"/>
        <v/>
      </c>
      <c r="H972" s="52" t="str">
        <f t="shared" si="39"/>
        <v/>
      </c>
    </row>
    <row r="973" spans="2:8">
      <c r="B973" s="30"/>
      <c r="C973" s="31"/>
      <c r="D973" s="52" t="str">
        <f t="shared" si="37"/>
        <v/>
      </c>
      <c r="E973" s="33"/>
      <c r="F973" s="29"/>
      <c r="G973" s="52" t="str">
        <f t="shared" si="38"/>
        <v/>
      </c>
      <c r="H973" s="52" t="str">
        <f t="shared" si="39"/>
        <v/>
      </c>
    </row>
    <row r="974" spans="2:8">
      <c r="B974" s="30"/>
      <c r="C974" s="31"/>
      <c r="D974" s="52" t="str">
        <f t="shared" si="37"/>
        <v/>
      </c>
      <c r="E974" s="33"/>
      <c r="F974" s="29"/>
      <c r="G974" s="52" t="str">
        <f t="shared" si="38"/>
        <v/>
      </c>
      <c r="H974" s="52" t="str">
        <f t="shared" si="39"/>
        <v/>
      </c>
    </row>
    <row r="975" spans="2:8">
      <c r="B975" s="30"/>
      <c r="C975" s="31"/>
      <c r="D975" s="52" t="str">
        <f t="shared" si="37"/>
        <v/>
      </c>
      <c r="E975" s="33"/>
      <c r="F975" s="29"/>
      <c r="G975" s="52" t="str">
        <f t="shared" si="38"/>
        <v/>
      </c>
      <c r="H975" s="52" t="str">
        <f t="shared" si="39"/>
        <v/>
      </c>
    </row>
    <row r="976" spans="2:8">
      <c r="B976" s="30"/>
      <c r="C976" s="31"/>
      <c r="D976" s="52" t="str">
        <f t="shared" si="37"/>
        <v/>
      </c>
      <c r="E976" s="33"/>
      <c r="F976" s="29"/>
      <c r="G976" s="52" t="str">
        <f t="shared" si="38"/>
        <v/>
      </c>
      <c r="H976" s="52" t="str">
        <f t="shared" si="39"/>
        <v/>
      </c>
    </row>
    <row r="977" spans="2:8">
      <c r="B977" s="30"/>
      <c r="C977" s="31"/>
      <c r="D977" s="52" t="str">
        <f t="shared" si="37"/>
        <v/>
      </c>
      <c r="E977" s="33"/>
      <c r="F977" s="29"/>
      <c r="G977" s="52" t="str">
        <f t="shared" si="38"/>
        <v/>
      </c>
      <c r="H977" s="52" t="str">
        <f t="shared" si="39"/>
        <v/>
      </c>
    </row>
    <row r="978" spans="2:8">
      <c r="B978" s="30"/>
      <c r="C978" s="31"/>
      <c r="D978" s="52" t="str">
        <f t="shared" si="37"/>
        <v/>
      </c>
      <c r="E978" s="33"/>
      <c r="F978" s="29"/>
      <c r="G978" s="52" t="str">
        <f t="shared" si="38"/>
        <v/>
      </c>
      <c r="H978" s="52" t="str">
        <f t="shared" si="39"/>
        <v/>
      </c>
    </row>
    <row r="979" spans="2:8">
      <c r="B979" s="30"/>
      <c r="C979" s="31"/>
      <c r="D979" s="52" t="str">
        <f t="shared" si="37"/>
        <v/>
      </c>
      <c r="E979" s="33"/>
      <c r="F979" s="29"/>
      <c r="G979" s="52" t="str">
        <f t="shared" si="38"/>
        <v/>
      </c>
      <c r="H979" s="52" t="str">
        <f t="shared" si="39"/>
        <v/>
      </c>
    </row>
    <row r="980" spans="2:8">
      <c r="B980" s="30"/>
      <c r="C980" s="31"/>
      <c r="D980" s="52" t="str">
        <f t="shared" si="37"/>
        <v/>
      </c>
      <c r="E980" s="33"/>
      <c r="F980" s="29"/>
      <c r="G980" s="52" t="str">
        <f t="shared" si="38"/>
        <v/>
      </c>
      <c r="H980" s="52" t="str">
        <f t="shared" si="39"/>
        <v/>
      </c>
    </row>
    <row r="981" spans="2:8">
      <c r="B981" s="30"/>
      <c r="C981" s="31"/>
      <c r="D981" s="52" t="str">
        <f t="shared" si="37"/>
        <v/>
      </c>
      <c r="E981" s="33"/>
      <c r="F981" s="29"/>
      <c r="G981" s="52" t="str">
        <f t="shared" si="38"/>
        <v/>
      </c>
      <c r="H981" s="52" t="str">
        <f t="shared" si="39"/>
        <v/>
      </c>
    </row>
    <row r="982" spans="2:8">
      <c r="B982" s="30"/>
      <c r="C982" s="31"/>
      <c r="D982" s="52" t="str">
        <f t="shared" si="37"/>
        <v/>
      </c>
      <c r="E982" s="33"/>
      <c r="F982" s="29"/>
      <c r="G982" s="52" t="str">
        <f t="shared" si="38"/>
        <v/>
      </c>
      <c r="H982" s="52" t="str">
        <f t="shared" si="39"/>
        <v/>
      </c>
    </row>
    <row r="983" spans="2:8">
      <c r="B983" s="30"/>
      <c r="C983" s="31"/>
      <c r="D983" s="52" t="str">
        <f t="shared" si="37"/>
        <v/>
      </c>
      <c r="E983" s="33"/>
      <c r="F983" s="29"/>
      <c r="G983" s="52" t="str">
        <f t="shared" si="38"/>
        <v/>
      </c>
      <c r="H983" s="52" t="str">
        <f t="shared" si="39"/>
        <v/>
      </c>
    </row>
    <row r="984" spans="2:8">
      <c r="B984" s="30"/>
      <c r="C984" s="31"/>
      <c r="D984" s="52" t="str">
        <f t="shared" si="37"/>
        <v/>
      </c>
      <c r="E984" s="33"/>
      <c r="F984" s="29"/>
      <c r="G984" s="52" t="str">
        <f t="shared" si="38"/>
        <v/>
      </c>
      <c r="H984" s="52" t="str">
        <f t="shared" si="39"/>
        <v/>
      </c>
    </row>
    <row r="985" spans="2:8">
      <c r="B985" s="30"/>
      <c r="C985" s="31"/>
      <c r="D985" s="52" t="str">
        <f t="shared" si="37"/>
        <v/>
      </c>
      <c r="E985" s="33"/>
      <c r="F985" s="29"/>
      <c r="G985" s="52" t="str">
        <f t="shared" si="38"/>
        <v/>
      </c>
      <c r="H985" s="52" t="str">
        <f t="shared" si="39"/>
        <v/>
      </c>
    </row>
    <row r="986" spans="2:8">
      <c r="B986" s="30"/>
      <c r="C986" s="31"/>
      <c r="D986" s="52" t="str">
        <f t="shared" si="37"/>
        <v/>
      </c>
      <c r="E986" s="33"/>
      <c r="F986" s="29"/>
      <c r="G986" s="52" t="str">
        <f t="shared" si="38"/>
        <v/>
      </c>
      <c r="H986" s="52" t="str">
        <f t="shared" si="39"/>
        <v/>
      </c>
    </row>
    <row r="987" spans="2:8">
      <c r="B987" s="30"/>
      <c r="C987" s="31"/>
      <c r="D987" s="52" t="str">
        <f t="shared" si="37"/>
        <v/>
      </c>
      <c r="E987" s="33"/>
      <c r="F987" s="29"/>
      <c r="G987" s="52" t="str">
        <f t="shared" si="38"/>
        <v/>
      </c>
      <c r="H987" s="52" t="str">
        <f t="shared" si="39"/>
        <v/>
      </c>
    </row>
    <row r="988" spans="2:8">
      <c r="B988" s="30"/>
      <c r="C988" s="31"/>
      <c r="D988" s="52" t="str">
        <f t="shared" si="37"/>
        <v/>
      </c>
      <c r="E988" s="33"/>
      <c r="F988" s="29"/>
      <c r="G988" s="52" t="str">
        <f t="shared" si="38"/>
        <v/>
      </c>
      <c r="H988" s="52" t="str">
        <f t="shared" si="39"/>
        <v/>
      </c>
    </row>
    <row r="989" spans="2:8">
      <c r="B989" s="30"/>
      <c r="C989" s="31"/>
      <c r="D989" s="52" t="str">
        <f t="shared" si="37"/>
        <v/>
      </c>
      <c r="E989" s="33"/>
      <c r="F989" s="29"/>
      <c r="G989" s="52" t="str">
        <f t="shared" si="38"/>
        <v/>
      </c>
      <c r="H989" s="52" t="str">
        <f t="shared" si="39"/>
        <v/>
      </c>
    </row>
    <row r="990" spans="2:8">
      <c r="B990" s="30"/>
      <c r="C990" s="31"/>
      <c r="D990" s="52" t="str">
        <f t="shared" si="37"/>
        <v/>
      </c>
      <c r="E990" s="33"/>
      <c r="F990" s="29"/>
      <c r="G990" s="52" t="str">
        <f t="shared" si="38"/>
        <v/>
      </c>
      <c r="H990" s="52" t="str">
        <f t="shared" si="39"/>
        <v/>
      </c>
    </row>
    <row r="991" spans="2:8">
      <c r="B991" s="30"/>
      <c r="C991" s="31"/>
      <c r="D991" s="52" t="str">
        <f t="shared" si="37"/>
        <v/>
      </c>
      <c r="E991" s="33"/>
      <c r="F991" s="29"/>
      <c r="G991" s="52" t="str">
        <f t="shared" si="38"/>
        <v/>
      </c>
      <c r="H991" s="52" t="str">
        <f t="shared" si="39"/>
        <v/>
      </c>
    </row>
    <row r="992" spans="2:8">
      <c r="B992" s="30"/>
      <c r="C992" s="31"/>
      <c r="D992" s="52" t="str">
        <f t="shared" si="37"/>
        <v/>
      </c>
      <c r="E992" s="33"/>
      <c r="F992" s="29"/>
      <c r="G992" s="52" t="str">
        <f t="shared" si="38"/>
        <v/>
      </c>
      <c r="H992" s="52" t="str">
        <f t="shared" si="39"/>
        <v/>
      </c>
    </row>
    <row r="993" spans="2:8">
      <c r="B993" s="30"/>
      <c r="C993" s="31"/>
      <c r="D993" s="52" t="str">
        <f t="shared" si="37"/>
        <v/>
      </c>
      <c r="E993" s="33"/>
      <c r="F993" s="29"/>
      <c r="G993" s="52" t="str">
        <f t="shared" si="38"/>
        <v/>
      </c>
      <c r="H993" s="52" t="str">
        <f t="shared" si="39"/>
        <v/>
      </c>
    </row>
    <row r="994" spans="2:8">
      <c r="B994" s="30"/>
      <c r="C994" s="31"/>
      <c r="D994" s="52" t="str">
        <f t="shared" si="37"/>
        <v/>
      </c>
      <c r="E994" s="33"/>
      <c r="F994" s="29"/>
      <c r="G994" s="52" t="str">
        <f t="shared" si="38"/>
        <v/>
      </c>
      <c r="H994" s="52" t="str">
        <f t="shared" si="39"/>
        <v/>
      </c>
    </row>
    <row r="995" spans="2:8">
      <c r="B995" s="30"/>
      <c r="C995" s="31"/>
      <c r="D995" s="52" t="str">
        <f t="shared" si="37"/>
        <v/>
      </c>
      <c r="E995" s="33"/>
      <c r="F995" s="29"/>
      <c r="G995" s="52" t="str">
        <f t="shared" si="38"/>
        <v/>
      </c>
      <c r="H995" s="52" t="str">
        <f t="shared" si="39"/>
        <v/>
      </c>
    </row>
    <row r="996" spans="2:8">
      <c r="B996" s="30"/>
      <c r="C996" s="31"/>
      <c r="D996" s="52" t="str">
        <f t="shared" si="37"/>
        <v/>
      </c>
      <c r="E996" s="33"/>
      <c r="F996" s="29"/>
      <c r="G996" s="52" t="str">
        <f t="shared" si="38"/>
        <v/>
      </c>
      <c r="H996" s="52" t="str">
        <f t="shared" si="39"/>
        <v/>
      </c>
    </row>
    <row r="997" spans="2:8">
      <c r="B997" s="30"/>
      <c r="C997" s="31"/>
      <c r="D997" s="52" t="str">
        <f t="shared" si="37"/>
        <v/>
      </c>
      <c r="E997" s="33"/>
      <c r="F997" s="29"/>
      <c r="G997" s="52" t="str">
        <f t="shared" si="38"/>
        <v/>
      </c>
      <c r="H997" s="52" t="str">
        <f t="shared" si="39"/>
        <v/>
      </c>
    </row>
    <row r="998" spans="2:8">
      <c r="B998" s="30"/>
      <c r="C998" s="31"/>
      <c r="D998" s="52" t="str">
        <f t="shared" si="37"/>
        <v/>
      </c>
      <c r="E998" s="33"/>
      <c r="F998" s="29"/>
      <c r="G998" s="52" t="str">
        <f t="shared" si="38"/>
        <v/>
      </c>
      <c r="H998" s="52" t="str">
        <f t="shared" si="39"/>
        <v/>
      </c>
    </row>
    <row r="999" spans="2:8">
      <c r="B999" s="30"/>
      <c r="C999" s="31"/>
      <c r="D999" s="52" t="str">
        <f t="shared" si="37"/>
        <v/>
      </c>
      <c r="E999" s="33"/>
      <c r="F999" s="29"/>
      <c r="G999" s="52" t="str">
        <f t="shared" si="38"/>
        <v/>
      </c>
      <c r="H999" s="52" t="str">
        <f t="shared" si="39"/>
        <v/>
      </c>
    </row>
    <row r="1000" spans="2:8">
      <c r="B1000" s="30"/>
      <c r="C1000" s="31"/>
      <c r="D1000" s="32"/>
      <c r="E1000" s="33"/>
      <c r="F1000" s="29"/>
      <c r="G1000" s="52" t="str">
        <f t="shared" ref="G1000:G1031" si="40">IF(F1000="","","EUR")</f>
        <v/>
      </c>
      <c r="H1000" s="52" t="str">
        <f t="shared" ref="H1000:H1031" si="41">IF(F1000="","","XETRA")</f>
        <v/>
      </c>
    </row>
    <row r="1001" spans="2:8">
      <c r="B1001" s="30"/>
      <c r="C1001" s="31"/>
      <c r="D1001" s="32"/>
      <c r="E1001" s="33"/>
      <c r="F1001" s="29"/>
      <c r="G1001" s="52" t="str">
        <f t="shared" si="40"/>
        <v/>
      </c>
      <c r="H1001" s="52" t="str">
        <f t="shared" si="41"/>
        <v/>
      </c>
    </row>
    <row r="1002" spans="2:8">
      <c r="B1002" s="30"/>
      <c r="C1002" s="31"/>
      <c r="D1002" s="32"/>
      <c r="E1002" s="33"/>
      <c r="F1002" s="29"/>
      <c r="G1002" s="52" t="str">
        <f t="shared" si="40"/>
        <v/>
      </c>
      <c r="H1002" s="52" t="str">
        <f t="shared" si="41"/>
        <v/>
      </c>
    </row>
    <row r="1003" spans="2:8">
      <c r="B1003" s="30"/>
      <c r="C1003" s="31"/>
      <c r="D1003" s="32"/>
      <c r="E1003" s="33"/>
      <c r="F1003" s="29"/>
      <c r="G1003" s="52" t="str">
        <f t="shared" si="40"/>
        <v/>
      </c>
      <c r="H1003" s="52" t="str">
        <f t="shared" si="41"/>
        <v/>
      </c>
    </row>
    <row r="1004" spans="2:8">
      <c r="B1004" s="30"/>
      <c r="C1004" s="31"/>
      <c r="D1004" s="32"/>
      <c r="E1004" s="33"/>
      <c r="F1004" s="29"/>
      <c r="G1004" s="52" t="str">
        <f t="shared" si="40"/>
        <v/>
      </c>
      <c r="H1004" s="52" t="str">
        <f t="shared" si="41"/>
        <v/>
      </c>
    </row>
    <row r="1005" spans="2:8">
      <c r="B1005" s="30"/>
      <c r="C1005" s="31"/>
      <c r="D1005" s="32"/>
      <c r="E1005" s="33"/>
      <c r="F1005" s="29"/>
      <c r="G1005" s="52" t="str">
        <f t="shared" si="40"/>
        <v/>
      </c>
      <c r="H1005" s="52" t="str">
        <f t="shared" si="41"/>
        <v/>
      </c>
    </row>
    <row r="1006" spans="2:8">
      <c r="B1006" s="30"/>
      <c r="C1006" s="31"/>
      <c r="D1006" s="32"/>
      <c r="E1006" s="33"/>
      <c r="F1006" s="29"/>
      <c r="G1006" s="52" t="str">
        <f t="shared" si="40"/>
        <v/>
      </c>
      <c r="H1006" s="52" t="str">
        <f t="shared" si="41"/>
        <v/>
      </c>
    </row>
    <row r="1007" spans="2:8">
      <c r="B1007" s="30"/>
      <c r="C1007" s="31"/>
      <c r="D1007" s="32"/>
      <c r="E1007" s="33"/>
      <c r="F1007" s="29"/>
      <c r="G1007" s="52" t="str">
        <f t="shared" si="40"/>
        <v/>
      </c>
      <c r="H1007" s="52" t="str">
        <f t="shared" si="41"/>
        <v/>
      </c>
    </row>
    <row r="1008" spans="2:8">
      <c r="B1008" s="30"/>
      <c r="C1008" s="31"/>
      <c r="D1008" s="32"/>
      <c r="E1008" s="33"/>
      <c r="F1008" s="29"/>
      <c r="G1008" s="52" t="str">
        <f t="shared" si="40"/>
        <v/>
      </c>
      <c r="H1008" s="52" t="str">
        <f t="shared" si="41"/>
        <v/>
      </c>
    </row>
    <row r="1009" spans="2:8">
      <c r="B1009" s="30"/>
      <c r="C1009" s="31"/>
      <c r="D1009" s="32"/>
      <c r="E1009" s="33"/>
      <c r="F1009" s="29"/>
      <c r="G1009" s="52" t="str">
        <f t="shared" si="40"/>
        <v/>
      </c>
      <c r="H1009" s="52" t="str">
        <f t="shared" si="41"/>
        <v/>
      </c>
    </row>
    <row r="1010" spans="2:8">
      <c r="B1010" s="30"/>
      <c r="C1010" s="31"/>
      <c r="D1010" s="32"/>
      <c r="E1010" s="33"/>
      <c r="F1010" s="29"/>
      <c r="G1010" s="52" t="str">
        <f t="shared" si="40"/>
        <v/>
      </c>
      <c r="H1010" s="52" t="str">
        <f t="shared" si="41"/>
        <v/>
      </c>
    </row>
    <row r="1011" spans="2:8">
      <c r="B1011" s="30"/>
      <c r="C1011" s="31"/>
      <c r="D1011" s="32"/>
      <c r="E1011" s="33"/>
      <c r="F1011" s="29"/>
      <c r="G1011" s="52" t="str">
        <f t="shared" si="40"/>
        <v/>
      </c>
      <c r="H1011" s="52" t="str">
        <f t="shared" si="41"/>
        <v/>
      </c>
    </row>
    <row r="1012" spans="2:8">
      <c r="B1012" s="30"/>
      <c r="C1012" s="31"/>
      <c r="D1012" s="32"/>
      <c r="E1012" s="33"/>
      <c r="F1012" s="29"/>
      <c r="G1012" s="52" t="str">
        <f t="shared" si="40"/>
        <v/>
      </c>
      <c r="H1012" s="52" t="str">
        <f t="shared" si="41"/>
        <v/>
      </c>
    </row>
    <row r="1013" spans="2:8">
      <c r="B1013" s="30"/>
      <c r="C1013" s="31"/>
      <c r="D1013" s="32"/>
      <c r="E1013" s="33"/>
      <c r="F1013" s="29"/>
      <c r="G1013" s="52" t="str">
        <f t="shared" si="40"/>
        <v/>
      </c>
      <c r="H1013" s="52" t="str">
        <f t="shared" si="41"/>
        <v/>
      </c>
    </row>
    <row r="1014" spans="2:8">
      <c r="B1014" s="30"/>
      <c r="C1014" s="31"/>
      <c r="D1014" s="32"/>
      <c r="E1014" s="33"/>
      <c r="F1014" s="29"/>
      <c r="G1014" s="52" t="str">
        <f t="shared" si="40"/>
        <v/>
      </c>
      <c r="H1014" s="52" t="str">
        <f t="shared" si="41"/>
        <v/>
      </c>
    </row>
    <row r="1015" spans="2:8">
      <c r="B1015" s="30"/>
      <c r="C1015" s="31"/>
      <c r="D1015" s="32"/>
      <c r="E1015" s="33"/>
      <c r="F1015" s="29"/>
      <c r="G1015" s="52" t="str">
        <f t="shared" si="40"/>
        <v/>
      </c>
      <c r="H1015" s="52" t="str">
        <f t="shared" si="41"/>
        <v/>
      </c>
    </row>
    <row r="1016" spans="2:8">
      <c r="B1016" s="30"/>
      <c r="C1016" s="31"/>
      <c r="D1016" s="32"/>
      <c r="E1016" s="33"/>
      <c r="F1016" s="29"/>
      <c r="G1016" s="52" t="str">
        <f t="shared" si="40"/>
        <v/>
      </c>
      <c r="H1016" s="52" t="str">
        <f t="shared" si="41"/>
        <v/>
      </c>
    </row>
    <row r="1017" spans="2:8">
      <c r="B1017" s="30"/>
      <c r="C1017" s="31"/>
      <c r="D1017" s="32"/>
      <c r="E1017" s="33"/>
      <c r="F1017" s="29"/>
      <c r="G1017" s="52" t="str">
        <f t="shared" si="40"/>
        <v/>
      </c>
      <c r="H1017" s="52" t="str">
        <f t="shared" si="41"/>
        <v/>
      </c>
    </row>
    <row r="1018" spans="2:8">
      <c r="B1018" s="30"/>
      <c r="C1018" s="31"/>
      <c r="D1018" s="32"/>
      <c r="E1018" s="33"/>
      <c r="F1018" s="29"/>
      <c r="G1018" s="52" t="str">
        <f t="shared" si="40"/>
        <v/>
      </c>
      <c r="H1018" s="52" t="str">
        <f t="shared" si="41"/>
        <v/>
      </c>
    </row>
    <row r="1019" spans="2:8">
      <c r="B1019" s="30"/>
      <c r="C1019" s="31"/>
      <c r="D1019" s="32"/>
      <c r="E1019" s="33"/>
      <c r="F1019" s="29"/>
      <c r="G1019" s="52" t="str">
        <f t="shared" si="40"/>
        <v/>
      </c>
      <c r="H1019" s="52" t="str">
        <f t="shared" si="41"/>
        <v/>
      </c>
    </row>
    <row r="1020" spans="2:8">
      <c r="B1020" s="30"/>
      <c r="C1020" s="31"/>
      <c r="D1020" s="32"/>
      <c r="E1020" s="33"/>
      <c r="F1020" s="29"/>
      <c r="G1020" s="52" t="str">
        <f t="shared" si="40"/>
        <v/>
      </c>
      <c r="H1020" s="52" t="str">
        <f t="shared" si="41"/>
        <v/>
      </c>
    </row>
    <row r="1021" spans="2:8">
      <c r="B1021" s="30"/>
      <c r="C1021" s="31"/>
      <c r="D1021" s="32"/>
      <c r="E1021" s="33"/>
      <c r="F1021" s="29"/>
      <c r="G1021" s="52" t="str">
        <f t="shared" si="40"/>
        <v/>
      </c>
      <c r="H1021" s="52" t="str">
        <f t="shared" si="41"/>
        <v/>
      </c>
    </row>
    <row r="1022" spans="2:8">
      <c r="B1022" s="30"/>
      <c r="C1022" s="31"/>
      <c r="D1022" s="32"/>
      <c r="E1022" s="33"/>
      <c r="F1022" s="29"/>
      <c r="G1022" s="52" t="str">
        <f t="shared" si="40"/>
        <v/>
      </c>
      <c r="H1022" s="52" t="str">
        <f t="shared" si="41"/>
        <v/>
      </c>
    </row>
    <row r="1023" spans="2:8">
      <c r="B1023" s="30"/>
      <c r="C1023" s="31"/>
      <c r="D1023" s="32"/>
      <c r="E1023" s="33"/>
      <c r="F1023" s="29"/>
      <c r="G1023" s="52" t="str">
        <f t="shared" si="40"/>
        <v/>
      </c>
      <c r="H1023" s="52" t="str">
        <f t="shared" si="41"/>
        <v/>
      </c>
    </row>
    <row r="1024" spans="2:8">
      <c r="B1024" s="30"/>
      <c r="C1024" s="31"/>
      <c r="D1024" s="32"/>
      <c r="E1024" s="33"/>
      <c r="F1024" s="29"/>
      <c r="G1024" s="52" t="str">
        <f t="shared" si="40"/>
        <v/>
      </c>
      <c r="H1024" s="52" t="str">
        <f t="shared" si="41"/>
        <v/>
      </c>
    </row>
    <row r="1025" spans="2:8">
      <c r="B1025" s="30"/>
      <c r="C1025" s="31"/>
      <c r="D1025" s="32"/>
      <c r="E1025" s="33"/>
      <c r="F1025" s="29"/>
      <c r="G1025" s="52" t="str">
        <f t="shared" si="40"/>
        <v/>
      </c>
      <c r="H1025" s="52" t="str">
        <f t="shared" si="41"/>
        <v/>
      </c>
    </row>
    <row r="1026" spans="2:8">
      <c r="B1026" s="30"/>
      <c r="C1026" s="31"/>
      <c r="D1026" s="32"/>
      <c r="E1026" s="33"/>
      <c r="F1026" s="29"/>
      <c r="G1026" s="52" t="str">
        <f t="shared" si="40"/>
        <v/>
      </c>
      <c r="H1026" s="52" t="str">
        <f t="shared" si="41"/>
        <v/>
      </c>
    </row>
    <row r="1027" spans="2:8">
      <c r="B1027" s="30"/>
      <c r="C1027" s="31"/>
      <c r="D1027" s="32"/>
      <c r="E1027" s="33"/>
      <c r="F1027" s="29"/>
      <c r="G1027" s="52" t="str">
        <f t="shared" si="40"/>
        <v/>
      </c>
      <c r="H1027" s="52" t="str">
        <f t="shared" si="41"/>
        <v/>
      </c>
    </row>
    <row r="1028" spans="2:8">
      <c r="B1028" s="30"/>
      <c r="C1028" s="31"/>
      <c r="D1028" s="32"/>
      <c r="E1028" s="33"/>
      <c r="F1028" s="29"/>
      <c r="G1028" s="52" t="str">
        <f t="shared" si="40"/>
        <v/>
      </c>
      <c r="H1028" s="52" t="str">
        <f t="shared" si="41"/>
        <v/>
      </c>
    </row>
    <row r="1029" spans="2:8">
      <c r="B1029" s="30"/>
      <c r="C1029" s="31"/>
      <c r="D1029" s="32"/>
      <c r="E1029" s="33"/>
      <c r="F1029" s="29"/>
      <c r="G1029" s="52" t="str">
        <f t="shared" si="40"/>
        <v/>
      </c>
      <c r="H1029" s="52" t="str">
        <f t="shared" si="41"/>
        <v/>
      </c>
    </row>
    <row r="1030" spans="2:8">
      <c r="B1030" s="30"/>
      <c r="C1030" s="31"/>
      <c r="D1030" s="32"/>
      <c r="E1030" s="33"/>
      <c r="F1030" s="29"/>
      <c r="G1030" s="52" t="str">
        <f t="shared" si="40"/>
        <v/>
      </c>
      <c r="H1030" s="52" t="str">
        <f t="shared" si="41"/>
        <v/>
      </c>
    </row>
    <row r="1031" spans="2:8">
      <c r="B1031" s="30"/>
      <c r="C1031" s="31"/>
      <c r="D1031" s="32"/>
      <c r="E1031" s="33"/>
      <c r="F1031" s="29"/>
      <c r="G1031" s="52" t="str">
        <f t="shared" si="40"/>
        <v/>
      </c>
      <c r="H1031" s="52" t="str">
        <f t="shared" si="41"/>
        <v/>
      </c>
    </row>
    <row r="1032" spans="2:8">
      <c r="B1032" s="30"/>
      <c r="C1032" s="31"/>
      <c r="D1032" s="32"/>
      <c r="E1032" s="33"/>
      <c r="F1032" s="29"/>
      <c r="G1032" s="52" t="str">
        <f t="shared" ref="G1032:G1095" si="42">IF(F1032="","","EUR")</f>
        <v/>
      </c>
      <c r="H1032" s="52" t="str">
        <f t="shared" ref="H1032:H1095" si="43">IF(F1032="","","XETRA")</f>
        <v/>
      </c>
    </row>
    <row r="1033" spans="2:8">
      <c r="B1033" s="30"/>
      <c r="C1033" s="31"/>
      <c r="D1033" s="32"/>
      <c r="E1033" s="33"/>
      <c r="F1033" s="29"/>
      <c r="G1033" s="52" t="str">
        <f t="shared" si="42"/>
        <v/>
      </c>
      <c r="H1033" s="52" t="str">
        <f t="shared" si="43"/>
        <v/>
      </c>
    </row>
    <row r="1034" spans="2:8">
      <c r="B1034" s="30"/>
      <c r="C1034" s="31"/>
      <c r="D1034" s="32"/>
      <c r="E1034" s="33"/>
      <c r="F1034" s="29"/>
      <c r="G1034" s="52" t="str">
        <f t="shared" si="42"/>
        <v/>
      </c>
      <c r="H1034" s="52" t="str">
        <f t="shared" si="43"/>
        <v/>
      </c>
    </row>
    <row r="1035" spans="2:8">
      <c r="B1035" s="30"/>
      <c r="C1035" s="31"/>
      <c r="D1035" s="32"/>
      <c r="E1035" s="33"/>
      <c r="F1035" s="29"/>
      <c r="G1035" s="52" t="str">
        <f t="shared" si="42"/>
        <v/>
      </c>
      <c r="H1035" s="52" t="str">
        <f t="shared" si="43"/>
        <v/>
      </c>
    </row>
    <row r="1036" spans="2:8">
      <c r="B1036" s="30"/>
      <c r="C1036" s="31"/>
      <c r="D1036" s="32"/>
      <c r="E1036" s="33"/>
      <c r="F1036" s="29"/>
      <c r="G1036" s="52" t="str">
        <f t="shared" si="42"/>
        <v/>
      </c>
      <c r="H1036" s="52" t="str">
        <f t="shared" si="43"/>
        <v/>
      </c>
    </row>
    <row r="1037" spans="2:8">
      <c r="B1037" s="30"/>
      <c r="C1037" s="31"/>
      <c r="D1037" s="32"/>
      <c r="E1037" s="33"/>
      <c r="F1037" s="29"/>
      <c r="G1037" s="52" t="str">
        <f t="shared" si="42"/>
        <v/>
      </c>
      <c r="H1037" s="52" t="str">
        <f t="shared" si="43"/>
        <v/>
      </c>
    </row>
    <row r="1038" spans="2:8">
      <c r="B1038" s="30"/>
      <c r="C1038" s="31"/>
      <c r="D1038" s="32"/>
      <c r="E1038" s="33"/>
      <c r="F1038" s="29"/>
      <c r="G1038" s="52" t="str">
        <f t="shared" si="42"/>
        <v/>
      </c>
      <c r="H1038" s="52" t="str">
        <f t="shared" si="43"/>
        <v/>
      </c>
    </row>
    <row r="1039" spans="2:8">
      <c r="B1039" s="30"/>
      <c r="C1039" s="31"/>
      <c r="D1039" s="32"/>
      <c r="E1039" s="33"/>
      <c r="F1039" s="29"/>
      <c r="G1039" s="52" t="str">
        <f t="shared" si="42"/>
        <v/>
      </c>
      <c r="H1039" s="52" t="str">
        <f t="shared" si="43"/>
        <v/>
      </c>
    </row>
    <row r="1040" spans="2:8">
      <c r="B1040" s="30"/>
      <c r="C1040" s="31"/>
      <c r="D1040" s="32"/>
      <c r="E1040" s="33"/>
      <c r="F1040" s="29"/>
      <c r="G1040" s="52" t="str">
        <f t="shared" si="42"/>
        <v/>
      </c>
      <c r="H1040" s="52" t="str">
        <f t="shared" si="43"/>
        <v/>
      </c>
    </row>
    <row r="1041" spans="2:8">
      <c r="B1041" s="30"/>
      <c r="C1041" s="31"/>
      <c r="D1041" s="32"/>
      <c r="E1041" s="33"/>
      <c r="F1041" s="29"/>
      <c r="G1041" s="52" t="str">
        <f t="shared" si="42"/>
        <v/>
      </c>
      <c r="H1041" s="52" t="str">
        <f t="shared" si="43"/>
        <v/>
      </c>
    </row>
    <row r="1042" spans="2:8">
      <c r="B1042" s="30"/>
      <c r="C1042" s="31"/>
      <c r="D1042" s="32"/>
      <c r="E1042" s="33"/>
      <c r="F1042" s="29"/>
      <c r="G1042" s="52" t="str">
        <f t="shared" si="42"/>
        <v/>
      </c>
      <c r="H1042" s="52" t="str">
        <f t="shared" si="43"/>
        <v/>
      </c>
    </row>
    <row r="1043" spans="2:8">
      <c r="B1043" s="30"/>
      <c r="C1043" s="31"/>
      <c r="D1043" s="32"/>
      <c r="E1043" s="33"/>
      <c r="F1043" s="29"/>
      <c r="G1043" s="52" t="str">
        <f t="shared" si="42"/>
        <v/>
      </c>
      <c r="H1043" s="52" t="str">
        <f t="shared" si="43"/>
        <v/>
      </c>
    </row>
    <row r="1044" spans="2:8">
      <c r="B1044" s="30"/>
      <c r="C1044" s="31"/>
      <c r="D1044" s="32"/>
      <c r="E1044" s="33"/>
      <c r="F1044" s="29"/>
      <c r="G1044" s="52" t="str">
        <f t="shared" si="42"/>
        <v/>
      </c>
      <c r="H1044" s="52" t="str">
        <f t="shared" si="43"/>
        <v/>
      </c>
    </row>
    <row r="1045" spans="2:8">
      <c r="B1045" s="30"/>
      <c r="C1045" s="31"/>
      <c r="D1045" s="32"/>
      <c r="E1045" s="33"/>
      <c r="F1045" s="29"/>
      <c r="G1045" s="52" t="str">
        <f t="shared" si="42"/>
        <v/>
      </c>
      <c r="H1045" s="52" t="str">
        <f t="shared" si="43"/>
        <v/>
      </c>
    </row>
    <row r="1046" spans="2:8">
      <c r="B1046" s="30"/>
      <c r="C1046" s="31"/>
      <c r="D1046" s="32"/>
      <c r="E1046" s="33"/>
      <c r="F1046" s="29"/>
      <c r="G1046" s="52" t="str">
        <f t="shared" si="42"/>
        <v/>
      </c>
      <c r="H1046" s="52" t="str">
        <f t="shared" si="43"/>
        <v/>
      </c>
    </row>
    <row r="1047" spans="2:8">
      <c r="B1047" s="30"/>
      <c r="C1047" s="31"/>
      <c r="D1047" s="32"/>
      <c r="E1047" s="33"/>
      <c r="F1047" s="29"/>
      <c r="G1047" s="52" t="str">
        <f t="shared" si="42"/>
        <v/>
      </c>
      <c r="H1047" s="52" t="str">
        <f t="shared" si="43"/>
        <v/>
      </c>
    </row>
    <row r="1048" spans="2:8">
      <c r="B1048" s="30"/>
      <c r="C1048" s="31"/>
      <c r="D1048" s="32"/>
      <c r="E1048" s="33"/>
      <c r="F1048" s="29"/>
      <c r="G1048" s="52" t="str">
        <f t="shared" si="42"/>
        <v/>
      </c>
      <c r="H1048" s="52" t="str">
        <f t="shared" si="43"/>
        <v/>
      </c>
    </row>
    <row r="1049" spans="2:8">
      <c r="B1049" s="30"/>
      <c r="C1049" s="31"/>
      <c r="D1049" s="32"/>
      <c r="E1049" s="33"/>
      <c r="F1049" s="29"/>
      <c r="G1049" s="52" t="str">
        <f t="shared" si="42"/>
        <v/>
      </c>
      <c r="H1049" s="52" t="str">
        <f t="shared" si="43"/>
        <v/>
      </c>
    </row>
    <row r="1050" spans="2:8">
      <c r="B1050" s="30"/>
      <c r="C1050" s="31"/>
      <c r="D1050" s="32"/>
      <c r="E1050" s="33"/>
      <c r="F1050" s="29"/>
      <c r="G1050" s="52" t="str">
        <f t="shared" si="42"/>
        <v/>
      </c>
      <c r="H1050" s="52" t="str">
        <f t="shared" si="43"/>
        <v/>
      </c>
    </row>
    <row r="1051" spans="2:8">
      <c r="B1051" s="30"/>
      <c r="C1051" s="31"/>
      <c r="D1051" s="32"/>
      <c r="E1051" s="33"/>
      <c r="F1051" s="29"/>
      <c r="G1051" s="52" t="str">
        <f t="shared" si="42"/>
        <v/>
      </c>
      <c r="H1051" s="52" t="str">
        <f t="shared" si="43"/>
        <v/>
      </c>
    </row>
    <row r="1052" spans="2:8">
      <c r="B1052" s="30"/>
      <c r="C1052" s="31"/>
      <c r="D1052" s="32"/>
      <c r="E1052" s="33"/>
      <c r="F1052" s="29"/>
      <c r="G1052" s="52" t="str">
        <f t="shared" si="42"/>
        <v/>
      </c>
      <c r="H1052" s="52" t="str">
        <f t="shared" si="43"/>
        <v/>
      </c>
    </row>
    <row r="1053" spans="2:8">
      <c r="B1053" s="30"/>
      <c r="C1053" s="31"/>
      <c r="D1053" s="32"/>
      <c r="E1053" s="33"/>
      <c r="F1053" s="29"/>
      <c r="G1053" s="52" t="str">
        <f t="shared" si="42"/>
        <v/>
      </c>
      <c r="H1053" s="52" t="str">
        <f t="shared" si="43"/>
        <v/>
      </c>
    </row>
    <row r="1054" spans="2:8">
      <c r="B1054" s="30"/>
      <c r="C1054" s="31"/>
      <c r="D1054" s="32"/>
      <c r="E1054" s="33"/>
      <c r="F1054" s="29"/>
      <c r="G1054" s="52" t="str">
        <f t="shared" si="42"/>
        <v/>
      </c>
      <c r="H1054" s="52" t="str">
        <f t="shared" si="43"/>
        <v/>
      </c>
    </row>
    <row r="1055" spans="2:8">
      <c r="B1055" s="30"/>
      <c r="C1055" s="31"/>
      <c r="D1055" s="32"/>
      <c r="E1055" s="33"/>
      <c r="F1055" s="29"/>
      <c r="G1055" s="52" t="str">
        <f t="shared" si="42"/>
        <v/>
      </c>
      <c r="H1055" s="52" t="str">
        <f t="shared" si="43"/>
        <v/>
      </c>
    </row>
    <row r="1056" spans="2:8">
      <c r="B1056" s="30"/>
      <c r="C1056" s="31"/>
      <c r="D1056" s="32"/>
      <c r="E1056" s="33"/>
      <c r="F1056" s="29"/>
      <c r="G1056" s="52" t="str">
        <f t="shared" si="42"/>
        <v/>
      </c>
      <c r="H1056" s="52" t="str">
        <f t="shared" si="43"/>
        <v/>
      </c>
    </row>
    <row r="1057" spans="2:8">
      <c r="B1057" s="30"/>
      <c r="C1057" s="31"/>
      <c r="D1057" s="32"/>
      <c r="E1057" s="33"/>
      <c r="F1057" s="29"/>
      <c r="G1057" s="52" t="str">
        <f t="shared" si="42"/>
        <v/>
      </c>
      <c r="H1057" s="52" t="str">
        <f t="shared" si="43"/>
        <v/>
      </c>
    </row>
    <row r="1058" spans="2:8">
      <c r="B1058" s="30"/>
      <c r="C1058" s="31"/>
      <c r="D1058" s="32"/>
      <c r="E1058" s="33"/>
      <c r="F1058" s="29"/>
      <c r="G1058" s="52" t="str">
        <f t="shared" si="42"/>
        <v/>
      </c>
      <c r="H1058" s="52" t="str">
        <f t="shared" si="43"/>
        <v/>
      </c>
    </row>
    <row r="1059" spans="2:8">
      <c r="B1059" s="30"/>
      <c r="C1059" s="31"/>
      <c r="D1059" s="32"/>
      <c r="E1059" s="33"/>
      <c r="F1059" s="29"/>
      <c r="G1059" s="52" t="str">
        <f t="shared" si="42"/>
        <v/>
      </c>
      <c r="H1059" s="52" t="str">
        <f t="shared" si="43"/>
        <v/>
      </c>
    </row>
    <row r="1060" spans="2:8">
      <c r="B1060" s="30"/>
      <c r="C1060" s="31"/>
      <c r="D1060" s="32"/>
      <c r="E1060" s="33"/>
      <c r="F1060" s="29"/>
      <c r="G1060" s="52" t="str">
        <f t="shared" si="42"/>
        <v/>
      </c>
      <c r="H1060" s="52" t="str">
        <f t="shared" si="43"/>
        <v/>
      </c>
    </row>
    <row r="1061" spans="2:8">
      <c r="B1061" s="30"/>
      <c r="C1061" s="31"/>
      <c r="D1061" s="32"/>
      <c r="E1061" s="33"/>
      <c r="F1061" s="29"/>
      <c r="G1061" s="52" t="str">
        <f t="shared" si="42"/>
        <v/>
      </c>
      <c r="H1061" s="52" t="str">
        <f t="shared" si="43"/>
        <v/>
      </c>
    </row>
    <row r="1062" spans="2:8">
      <c r="B1062" s="30"/>
      <c r="C1062" s="31"/>
      <c r="D1062" s="32"/>
      <c r="E1062" s="33"/>
      <c r="F1062" s="29"/>
      <c r="G1062" s="52" t="str">
        <f t="shared" si="42"/>
        <v/>
      </c>
      <c r="H1062" s="52" t="str">
        <f t="shared" si="43"/>
        <v/>
      </c>
    </row>
    <row r="1063" spans="2:8">
      <c r="B1063" s="30"/>
      <c r="C1063" s="31"/>
      <c r="D1063" s="32"/>
      <c r="E1063" s="33"/>
      <c r="F1063" s="29"/>
      <c r="G1063" s="52" t="str">
        <f t="shared" si="42"/>
        <v/>
      </c>
      <c r="H1063" s="52" t="str">
        <f t="shared" si="43"/>
        <v/>
      </c>
    </row>
    <row r="1064" spans="2:8">
      <c r="B1064" s="30"/>
      <c r="C1064" s="31"/>
      <c r="D1064" s="32"/>
      <c r="E1064" s="33"/>
      <c r="F1064" s="29"/>
      <c r="G1064" s="52" t="str">
        <f t="shared" si="42"/>
        <v/>
      </c>
      <c r="H1064" s="52" t="str">
        <f t="shared" si="43"/>
        <v/>
      </c>
    </row>
    <row r="1065" spans="2:8">
      <c r="B1065" s="30"/>
      <c r="C1065" s="31"/>
      <c r="D1065" s="32"/>
      <c r="E1065" s="33"/>
      <c r="F1065" s="29"/>
      <c r="G1065" s="52" t="str">
        <f t="shared" si="42"/>
        <v/>
      </c>
      <c r="H1065" s="52" t="str">
        <f t="shared" si="43"/>
        <v/>
      </c>
    </row>
    <row r="1066" spans="2:8">
      <c r="B1066" s="30"/>
      <c r="C1066" s="31"/>
      <c r="D1066" s="32"/>
      <c r="E1066" s="33"/>
      <c r="F1066" s="29"/>
      <c r="G1066" s="52" t="str">
        <f t="shared" si="42"/>
        <v/>
      </c>
      <c r="H1066" s="52" t="str">
        <f t="shared" si="43"/>
        <v/>
      </c>
    </row>
    <row r="1067" spans="2:8">
      <c r="B1067" s="30"/>
      <c r="C1067" s="31"/>
      <c r="D1067" s="32"/>
      <c r="E1067" s="33"/>
      <c r="F1067" s="29"/>
      <c r="G1067" s="52" t="str">
        <f t="shared" si="42"/>
        <v/>
      </c>
      <c r="H1067" s="52" t="str">
        <f t="shared" si="43"/>
        <v/>
      </c>
    </row>
    <row r="1068" spans="2:8">
      <c r="B1068" s="30"/>
      <c r="C1068" s="31"/>
      <c r="D1068" s="32"/>
      <c r="E1068" s="33"/>
      <c r="F1068" s="29"/>
      <c r="G1068" s="52" t="str">
        <f t="shared" si="42"/>
        <v/>
      </c>
      <c r="H1068" s="52" t="str">
        <f t="shared" si="43"/>
        <v/>
      </c>
    </row>
    <row r="1069" spans="2:8">
      <c r="B1069" s="30"/>
      <c r="C1069" s="31"/>
      <c r="D1069" s="32"/>
      <c r="E1069" s="33"/>
      <c r="F1069" s="29"/>
      <c r="G1069" s="52" t="str">
        <f t="shared" si="42"/>
        <v/>
      </c>
      <c r="H1069" s="52" t="str">
        <f t="shared" si="43"/>
        <v/>
      </c>
    </row>
    <row r="1070" spans="2:8">
      <c r="B1070" s="30"/>
      <c r="C1070" s="31"/>
      <c r="D1070" s="32"/>
      <c r="E1070" s="33"/>
      <c r="F1070" s="29"/>
      <c r="G1070" s="52" t="str">
        <f t="shared" si="42"/>
        <v/>
      </c>
      <c r="H1070" s="52" t="str">
        <f t="shared" si="43"/>
        <v/>
      </c>
    </row>
    <row r="1071" spans="2:8">
      <c r="B1071" s="30"/>
      <c r="C1071" s="31"/>
      <c r="D1071" s="32"/>
      <c r="E1071" s="33"/>
      <c r="F1071" s="29"/>
      <c r="G1071" s="52" t="str">
        <f t="shared" si="42"/>
        <v/>
      </c>
      <c r="H1071" s="52" t="str">
        <f t="shared" si="43"/>
        <v/>
      </c>
    </row>
    <row r="1072" spans="2:8">
      <c r="B1072" s="30"/>
      <c r="C1072" s="31"/>
      <c r="D1072" s="32"/>
      <c r="E1072" s="33"/>
      <c r="F1072" s="29"/>
      <c r="G1072" s="52" t="str">
        <f t="shared" si="42"/>
        <v/>
      </c>
      <c r="H1072" s="52" t="str">
        <f t="shared" si="43"/>
        <v/>
      </c>
    </row>
    <row r="1073" spans="2:8">
      <c r="B1073" s="30"/>
      <c r="C1073" s="31"/>
      <c r="D1073" s="32"/>
      <c r="E1073" s="33"/>
      <c r="F1073" s="29"/>
      <c r="G1073" s="52" t="str">
        <f t="shared" si="42"/>
        <v/>
      </c>
      <c r="H1073" s="52" t="str">
        <f t="shared" si="43"/>
        <v/>
      </c>
    </row>
    <row r="1074" spans="2:8">
      <c r="B1074" s="30"/>
      <c r="C1074" s="31"/>
      <c r="D1074" s="32"/>
      <c r="E1074" s="33"/>
      <c r="F1074" s="29"/>
      <c r="G1074" s="52" t="str">
        <f t="shared" si="42"/>
        <v/>
      </c>
      <c r="H1074" s="52" t="str">
        <f t="shared" si="43"/>
        <v/>
      </c>
    </row>
    <row r="1075" spans="2:8">
      <c r="B1075" s="30"/>
      <c r="C1075" s="31"/>
      <c r="D1075" s="32"/>
      <c r="E1075" s="33"/>
      <c r="F1075" s="29"/>
      <c r="G1075" s="52" t="str">
        <f t="shared" si="42"/>
        <v/>
      </c>
      <c r="H1075" s="52" t="str">
        <f t="shared" si="43"/>
        <v/>
      </c>
    </row>
    <row r="1076" spans="2:8">
      <c r="B1076" s="30"/>
      <c r="C1076" s="31"/>
      <c r="D1076" s="32"/>
      <c r="E1076" s="33"/>
      <c r="F1076" s="29"/>
      <c r="G1076" s="52" t="str">
        <f t="shared" si="42"/>
        <v/>
      </c>
      <c r="H1076" s="52" t="str">
        <f t="shared" si="43"/>
        <v/>
      </c>
    </row>
    <row r="1077" spans="2:8">
      <c r="B1077" s="30"/>
      <c r="C1077" s="31"/>
      <c r="D1077" s="32"/>
      <c r="E1077" s="33"/>
      <c r="F1077" s="29"/>
      <c r="G1077" s="52" t="str">
        <f t="shared" si="42"/>
        <v/>
      </c>
      <c r="H1077" s="52" t="str">
        <f t="shared" si="43"/>
        <v/>
      </c>
    </row>
    <row r="1078" spans="2:8">
      <c r="B1078" s="30"/>
      <c r="C1078" s="31"/>
      <c r="D1078" s="32"/>
      <c r="E1078" s="33"/>
      <c r="F1078" s="29"/>
      <c r="G1078" s="52" t="str">
        <f t="shared" si="42"/>
        <v/>
      </c>
      <c r="H1078" s="52" t="str">
        <f t="shared" si="43"/>
        <v/>
      </c>
    </row>
    <row r="1079" spans="2:8">
      <c r="B1079" s="30"/>
      <c r="C1079" s="31"/>
      <c r="D1079" s="32"/>
      <c r="E1079" s="33"/>
      <c r="F1079" s="29"/>
      <c r="G1079" s="52" t="str">
        <f t="shared" si="42"/>
        <v/>
      </c>
      <c r="H1079" s="52" t="str">
        <f t="shared" si="43"/>
        <v/>
      </c>
    </row>
    <row r="1080" spans="2:8">
      <c r="B1080" s="30"/>
      <c r="C1080" s="31"/>
      <c r="D1080" s="32"/>
      <c r="E1080" s="33"/>
      <c r="F1080" s="29"/>
      <c r="G1080" s="52" t="str">
        <f t="shared" si="42"/>
        <v/>
      </c>
      <c r="H1080" s="52" t="str">
        <f t="shared" si="43"/>
        <v/>
      </c>
    </row>
    <row r="1081" spans="2:8">
      <c r="B1081" s="30"/>
      <c r="C1081" s="31"/>
      <c r="D1081" s="32"/>
      <c r="E1081" s="33"/>
      <c r="F1081" s="29"/>
      <c r="G1081" s="52" t="str">
        <f t="shared" si="42"/>
        <v/>
      </c>
      <c r="H1081" s="52" t="str">
        <f t="shared" si="43"/>
        <v/>
      </c>
    </row>
    <row r="1082" spans="2:8">
      <c r="B1082" s="30"/>
      <c r="C1082" s="31"/>
      <c r="D1082" s="32"/>
      <c r="E1082" s="33"/>
      <c r="F1082" s="29"/>
      <c r="G1082" s="52" t="str">
        <f t="shared" si="42"/>
        <v/>
      </c>
      <c r="H1082" s="52" t="str">
        <f t="shared" si="43"/>
        <v/>
      </c>
    </row>
    <row r="1083" spans="2:8">
      <c r="B1083" s="30"/>
      <c r="C1083" s="31"/>
      <c r="D1083" s="32"/>
      <c r="E1083" s="33"/>
      <c r="F1083" s="29"/>
      <c r="G1083" s="52" t="str">
        <f t="shared" si="42"/>
        <v/>
      </c>
      <c r="H1083" s="52" t="str">
        <f t="shared" si="43"/>
        <v/>
      </c>
    </row>
    <row r="1084" spans="2:8">
      <c r="B1084" s="30"/>
      <c r="C1084" s="31"/>
      <c r="D1084" s="32"/>
      <c r="E1084" s="33"/>
      <c r="F1084" s="29"/>
      <c r="G1084" s="52" t="str">
        <f t="shared" si="42"/>
        <v/>
      </c>
      <c r="H1084" s="52" t="str">
        <f t="shared" si="43"/>
        <v/>
      </c>
    </row>
    <row r="1085" spans="2:8">
      <c r="B1085" s="30"/>
      <c r="C1085" s="31"/>
      <c r="D1085" s="32"/>
      <c r="E1085" s="33"/>
      <c r="F1085" s="29"/>
      <c r="G1085" s="52" t="str">
        <f t="shared" si="42"/>
        <v/>
      </c>
      <c r="H1085" s="52" t="str">
        <f t="shared" si="43"/>
        <v/>
      </c>
    </row>
    <row r="1086" spans="2:8">
      <c r="B1086" s="30"/>
      <c r="C1086" s="31"/>
      <c r="D1086" s="32"/>
      <c r="E1086" s="33"/>
      <c r="F1086" s="29"/>
      <c r="G1086" s="52" t="str">
        <f t="shared" si="42"/>
        <v/>
      </c>
      <c r="H1086" s="52" t="str">
        <f t="shared" si="43"/>
        <v/>
      </c>
    </row>
    <row r="1087" spans="2:8">
      <c r="B1087" s="30"/>
      <c r="C1087" s="31"/>
      <c r="D1087" s="32"/>
      <c r="E1087" s="33"/>
      <c r="F1087" s="29"/>
      <c r="G1087" s="52" t="str">
        <f t="shared" si="42"/>
        <v/>
      </c>
      <c r="H1087" s="52" t="str">
        <f t="shared" si="43"/>
        <v/>
      </c>
    </row>
    <row r="1088" spans="2:8">
      <c r="B1088" s="30"/>
      <c r="C1088" s="31"/>
      <c r="D1088" s="32"/>
      <c r="E1088" s="33"/>
      <c r="F1088" s="29"/>
      <c r="G1088" s="52" t="str">
        <f t="shared" si="42"/>
        <v/>
      </c>
      <c r="H1088" s="52" t="str">
        <f t="shared" si="43"/>
        <v/>
      </c>
    </row>
    <row r="1089" spans="2:8">
      <c r="B1089" s="30"/>
      <c r="C1089" s="31"/>
      <c r="D1089" s="32"/>
      <c r="E1089" s="33"/>
      <c r="F1089" s="29"/>
      <c r="G1089" s="52" t="str">
        <f t="shared" si="42"/>
        <v/>
      </c>
      <c r="H1089" s="52" t="str">
        <f t="shared" si="43"/>
        <v/>
      </c>
    </row>
    <row r="1090" spans="2:8">
      <c r="B1090" s="30"/>
      <c r="C1090" s="31"/>
      <c r="D1090" s="32"/>
      <c r="E1090" s="33"/>
      <c r="F1090" s="29"/>
      <c r="G1090" s="52" t="str">
        <f t="shared" si="42"/>
        <v/>
      </c>
      <c r="H1090" s="52" t="str">
        <f t="shared" si="43"/>
        <v/>
      </c>
    </row>
    <row r="1091" spans="2:8">
      <c r="B1091" s="30"/>
      <c r="C1091" s="31"/>
      <c r="D1091" s="32"/>
      <c r="E1091" s="33"/>
      <c r="F1091" s="29"/>
      <c r="G1091" s="52" t="str">
        <f t="shared" si="42"/>
        <v/>
      </c>
      <c r="H1091" s="52" t="str">
        <f t="shared" si="43"/>
        <v/>
      </c>
    </row>
    <row r="1092" spans="2:8">
      <c r="B1092" s="30"/>
      <c r="C1092" s="31"/>
      <c r="D1092" s="32"/>
      <c r="E1092" s="33"/>
      <c r="F1092" s="29"/>
      <c r="G1092" s="52" t="str">
        <f t="shared" si="42"/>
        <v/>
      </c>
      <c r="H1092" s="52" t="str">
        <f t="shared" si="43"/>
        <v/>
      </c>
    </row>
    <row r="1093" spans="2:8">
      <c r="B1093" s="30"/>
      <c r="C1093" s="31"/>
      <c r="D1093" s="32"/>
      <c r="E1093" s="33"/>
      <c r="F1093" s="29"/>
      <c r="G1093" s="52" t="str">
        <f t="shared" si="42"/>
        <v/>
      </c>
      <c r="H1093" s="52" t="str">
        <f t="shared" si="43"/>
        <v/>
      </c>
    </row>
    <row r="1094" spans="2:8">
      <c r="B1094" s="30"/>
      <c r="C1094" s="31"/>
      <c r="D1094" s="32"/>
      <c r="E1094" s="33"/>
      <c r="F1094" s="29"/>
      <c r="G1094" s="52" t="str">
        <f t="shared" si="42"/>
        <v/>
      </c>
      <c r="H1094" s="52" t="str">
        <f t="shared" si="43"/>
        <v/>
      </c>
    </row>
    <row r="1095" spans="2:8">
      <c r="B1095" s="30"/>
      <c r="C1095" s="31"/>
      <c r="D1095" s="32"/>
      <c r="E1095" s="33"/>
      <c r="F1095" s="29"/>
      <c r="G1095" s="52" t="str">
        <f t="shared" si="42"/>
        <v/>
      </c>
      <c r="H1095" s="52" t="str">
        <f t="shared" si="43"/>
        <v/>
      </c>
    </row>
    <row r="1096" spans="2:8">
      <c r="B1096" s="30"/>
      <c r="C1096" s="31"/>
      <c r="D1096" s="32"/>
      <c r="E1096" s="33"/>
      <c r="F1096" s="29"/>
      <c r="G1096" s="52" t="str">
        <f t="shared" ref="G1096:G1157" si="44">IF(F1096="","","EUR")</f>
        <v/>
      </c>
      <c r="H1096" s="52" t="str">
        <f t="shared" ref="H1096:H1157" si="45">IF(F1096="","","XETRA")</f>
        <v/>
      </c>
    </row>
    <row r="1097" spans="2:8">
      <c r="B1097" s="30"/>
      <c r="C1097" s="31"/>
      <c r="D1097" s="32"/>
      <c r="E1097" s="33"/>
      <c r="F1097" s="29"/>
      <c r="G1097" s="52" t="str">
        <f t="shared" si="44"/>
        <v/>
      </c>
      <c r="H1097" s="52" t="str">
        <f t="shared" si="45"/>
        <v/>
      </c>
    </row>
    <row r="1098" spans="2:8">
      <c r="B1098" s="30"/>
      <c r="C1098" s="31"/>
      <c r="D1098" s="32"/>
      <c r="E1098" s="33"/>
      <c r="F1098" s="29"/>
      <c r="G1098" s="52" t="str">
        <f t="shared" si="44"/>
        <v/>
      </c>
      <c r="H1098" s="52" t="str">
        <f t="shared" si="45"/>
        <v/>
      </c>
    </row>
    <row r="1099" spans="2:8">
      <c r="B1099" s="30"/>
      <c r="C1099" s="31"/>
      <c r="D1099" s="32"/>
      <c r="E1099" s="33"/>
      <c r="F1099" s="29"/>
      <c r="G1099" s="52" t="str">
        <f t="shared" si="44"/>
        <v/>
      </c>
      <c r="H1099" s="52" t="str">
        <f t="shared" si="45"/>
        <v/>
      </c>
    </row>
    <row r="1100" spans="2:8">
      <c r="B1100" s="30"/>
      <c r="C1100" s="31"/>
      <c r="D1100" s="32"/>
      <c r="E1100" s="33"/>
      <c r="F1100" s="29"/>
      <c r="G1100" s="52" t="str">
        <f t="shared" si="44"/>
        <v/>
      </c>
      <c r="H1100" s="52" t="str">
        <f t="shared" si="45"/>
        <v/>
      </c>
    </row>
    <row r="1101" spans="2:8">
      <c r="B1101" s="30"/>
      <c r="C1101" s="31"/>
      <c r="D1101" s="32"/>
      <c r="E1101" s="33"/>
      <c r="F1101" s="29"/>
      <c r="G1101" s="52" t="str">
        <f t="shared" si="44"/>
        <v/>
      </c>
      <c r="H1101" s="52" t="str">
        <f t="shared" si="45"/>
        <v/>
      </c>
    </row>
    <row r="1102" spans="2:8">
      <c r="B1102" s="30"/>
      <c r="C1102" s="31"/>
      <c r="D1102" s="32"/>
      <c r="E1102" s="33"/>
      <c r="F1102" s="29"/>
      <c r="G1102" s="52" t="str">
        <f t="shared" si="44"/>
        <v/>
      </c>
      <c r="H1102" s="52" t="str">
        <f t="shared" si="45"/>
        <v/>
      </c>
    </row>
    <row r="1103" spans="2:8">
      <c r="B1103" s="30"/>
      <c r="C1103" s="31"/>
      <c r="D1103" s="32"/>
      <c r="E1103" s="33"/>
      <c r="F1103" s="29"/>
      <c r="G1103" s="52" t="str">
        <f t="shared" si="44"/>
        <v/>
      </c>
      <c r="H1103" s="52" t="str">
        <f t="shared" si="45"/>
        <v/>
      </c>
    </row>
    <row r="1104" spans="2:8">
      <c r="B1104" s="30"/>
      <c r="C1104" s="31"/>
      <c r="D1104" s="32"/>
      <c r="E1104" s="33"/>
      <c r="F1104" s="29"/>
      <c r="G1104" s="52" t="str">
        <f t="shared" si="44"/>
        <v/>
      </c>
      <c r="H1104" s="52" t="str">
        <f t="shared" si="45"/>
        <v/>
      </c>
    </row>
    <row r="1105" spans="2:8">
      <c r="B1105" s="30"/>
      <c r="C1105" s="31"/>
      <c r="D1105" s="32"/>
      <c r="E1105" s="33"/>
      <c r="F1105" s="29"/>
      <c r="G1105" s="52" t="str">
        <f t="shared" si="44"/>
        <v/>
      </c>
      <c r="H1105" s="52" t="str">
        <f t="shared" si="45"/>
        <v/>
      </c>
    </row>
    <row r="1106" spans="2:8">
      <c r="B1106" s="30"/>
      <c r="C1106" s="31"/>
      <c r="D1106" s="32"/>
      <c r="E1106" s="33"/>
      <c r="F1106" s="29"/>
      <c r="G1106" s="52" t="str">
        <f t="shared" si="44"/>
        <v/>
      </c>
      <c r="H1106" s="52" t="str">
        <f t="shared" si="45"/>
        <v/>
      </c>
    </row>
    <row r="1107" spans="2:8">
      <c r="B1107" s="30"/>
      <c r="C1107" s="31"/>
      <c r="D1107" s="32"/>
      <c r="E1107" s="33"/>
      <c r="F1107" s="29"/>
      <c r="G1107" s="52" t="str">
        <f t="shared" si="44"/>
        <v/>
      </c>
      <c r="H1107" s="52" t="str">
        <f t="shared" si="45"/>
        <v/>
      </c>
    </row>
    <row r="1108" spans="2:8">
      <c r="B1108" s="30"/>
      <c r="C1108" s="31"/>
      <c r="D1108" s="32"/>
      <c r="E1108" s="33"/>
      <c r="F1108" s="29"/>
      <c r="G1108" s="52" t="str">
        <f t="shared" si="44"/>
        <v/>
      </c>
      <c r="H1108" s="52" t="str">
        <f t="shared" si="45"/>
        <v/>
      </c>
    </row>
    <row r="1109" spans="2:8">
      <c r="B1109" s="30"/>
      <c r="C1109" s="31"/>
      <c r="D1109" s="32"/>
      <c r="E1109" s="33"/>
      <c r="F1109" s="29"/>
      <c r="G1109" s="52" t="str">
        <f t="shared" si="44"/>
        <v/>
      </c>
      <c r="H1109" s="52" t="str">
        <f t="shared" si="45"/>
        <v/>
      </c>
    </row>
    <row r="1110" spans="2:8">
      <c r="B1110" s="30"/>
      <c r="C1110" s="31"/>
      <c r="D1110" s="32"/>
      <c r="E1110" s="33"/>
      <c r="F1110" s="29"/>
      <c r="G1110" s="52" t="str">
        <f t="shared" si="44"/>
        <v/>
      </c>
      <c r="H1110" s="52" t="str">
        <f t="shared" si="45"/>
        <v/>
      </c>
    </row>
    <row r="1111" spans="2:8">
      <c r="B1111" s="30"/>
      <c r="C1111" s="31"/>
      <c r="D1111" s="32"/>
      <c r="E1111" s="33"/>
      <c r="F1111" s="29"/>
      <c r="G1111" s="52" t="str">
        <f t="shared" si="44"/>
        <v/>
      </c>
      <c r="H1111" s="52" t="str">
        <f t="shared" si="45"/>
        <v/>
      </c>
    </row>
    <row r="1112" spans="2:8">
      <c r="B1112" s="30"/>
      <c r="C1112" s="31"/>
      <c r="D1112" s="32"/>
      <c r="E1112" s="33"/>
      <c r="F1112" s="29"/>
      <c r="G1112" s="52" t="str">
        <f t="shared" si="44"/>
        <v/>
      </c>
      <c r="H1112" s="52" t="str">
        <f t="shared" si="45"/>
        <v/>
      </c>
    </row>
    <row r="1113" spans="2:8">
      <c r="B1113" s="30"/>
      <c r="C1113" s="31"/>
      <c r="D1113" s="32"/>
      <c r="E1113" s="33"/>
      <c r="F1113" s="29"/>
      <c r="G1113" s="52" t="str">
        <f t="shared" si="44"/>
        <v/>
      </c>
      <c r="H1113" s="52" t="str">
        <f t="shared" si="45"/>
        <v/>
      </c>
    </row>
    <row r="1114" spans="2:8">
      <c r="B1114" s="30"/>
      <c r="C1114" s="31"/>
      <c r="D1114" s="32"/>
      <c r="E1114" s="33"/>
      <c r="F1114" s="29"/>
      <c r="G1114" s="52" t="str">
        <f t="shared" si="44"/>
        <v/>
      </c>
      <c r="H1114" s="52" t="str">
        <f t="shared" si="45"/>
        <v/>
      </c>
    </row>
    <row r="1115" spans="2:8">
      <c r="B1115" s="30"/>
      <c r="C1115" s="31"/>
      <c r="D1115" s="32"/>
      <c r="E1115" s="33"/>
      <c r="F1115" s="29"/>
      <c r="G1115" s="52" t="str">
        <f t="shared" si="44"/>
        <v/>
      </c>
      <c r="H1115" s="52" t="str">
        <f t="shared" si="45"/>
        <v/>
      </c>
    </row>
    <row r="1116" spans="2:8">
      <c r="B1116" s="30"/>
      <c r="C1116" s="31"/>
      <c r="D1116" s="32"/>
      <c r="E1116" s="33"/>
      <c r="F1116" s="29"/>
      <c r="G1116" s="52" t="str">
        <f t="shared" si="44"/>
        <v/>
      </c>
      <c r="H1116" s="52" t="str">
        <f t="shared" si="45"/>
        <v/>
      </c>
    </row>
    <row r="1117" spans="2:8">
      <c r="B1117" s="30"/>
      <c r="C1117" s="31"/>
      <c r="D1117" s="32"/>
      <c r="E1117" s="33"/>
      <c r="F1117" s="29"/>
      <c r="G1117" s="52" t="str">
        <f t="shared" si="44"/>
        <v/>
      </c>
      <c r="H1117" s="52" t="str">
        <f t="shared" si="45"/>
        <v/>
      </c>
    </row>
    <row r="1118" spans="2:8">
      <c r="B1118" s="30"/>
      <c r="C1118" s="31"/>
      <c r="D1118" s="32"/>
      <c r="E1118" s="33"/>
      <c r="F1118" s="29"/>
      <c r="G1118" s="52" t="str">
        <f t="shared" si="44"/>
        <v/>
      </c>
      <c r="H1118" s="52" t="str">
        <f t="shared" si="45"/>
        <v/>
      </c>
    </row>
    <row r="1119" spans="2:8">
      <c r="B1119" s="30"/>
      <c r="C1119" s="31"/>
      <c r="D1119" s="32"/>
      <c r="E1119" s="33"/>
      <c r="F1119" s="29"/>
      <c r="G1119" s="52" t="str">
        <f t="shared" si="44"/>
        <v/>
      </c>
      <c r="H1119" s="52" t="str">
        <f t="shared" si="45"/>
        <v/>
      </c>
    </row>
    <row r="1120" spans="2:8">
      <c r="B1120" s="30"/>
      <c r="C1120" s="31"/>
      <c r="D1120" s="32"/>
      <c r="E1120" s="33"/>
      <c r="F1120" s="29"/>
      <c r="G1120" s="52" t="str">
        <f t="shared" si="44"/>
        <v/>
      </c>
      <c r="H1120" s="52" t="str">
        <f t="shared" si="45"/>
        <v/>
      </c>
    </row>
    <row r="1121" spans="2:8">
      <c r="B1121" s="30"/>
      <c r="C1121" s="31"/>
      <c r="D1121" s="32"/>
      <c r="E1121" s="33"/>
      <c r="F1121" s="29"/>
      <c r="G1121" s="52" t="str">
        <f t="shared" si="44"/>
        <v/>
      </c>
      <c r="H1121" s="52" t="str">
        <f t="shared" si="45"/>
        <v/>
      </c>
    </row>
    <row r="1122" spans="2:8">
      <c r="B1122" s="30"/>
      <c r="C1122" s="31"/>
      <c r="D1122" s="32"/>
      <c r="E1122" s="33"/>
      <c r="F1122" s="29"/>
      <c r="G1122" s="52" t="str">
        <f t="shared" si="44"/>
        <v/>
      </c>
      <c r="H1122" s="52" t="str">
        <f t="shared" si="45"/>
        <v/>
      </c>
    </row>
    <row r="1123" spans="2:8">
      <c r="B1123" s="30"/>
      <c r="C1123" s="31"/>
      <c r="D1123" s="32"/>
      <c r="E1123" s="33"/>
      <c r="F1123" s="29"/>
      <c r="G1123" s="52" t="str">
        <f t="shared" si="44"/>
        <v/>
      </c>
      <c r="H1123" s="52" t="str">
        <f t="shared" si="45"/>
        <v/>
      </c>
    </row>
    <row r="1124" spans="2:8">
      <c r="B1124" s="30"/>
      <c r="C1124" s="31"/>
      <c r="D1124" s="32"/>
      <c r="E1124" s="33"/>
      <c r="F1124" s="29"/>
      <c r="G1124" s="52" t="str">
        <f t="shared" si="44"/>
        <v/>
      </c>
      <c r="H1124" s="52" t="str">
        <f t="shared" si="45"/>
        <v/>
      </c>
    </row>
    <row r="1125" spans="2:8">
      <c r="B1125" s="30"/>
      <c r="C1125" s="31"/>
      <c r="D1125" s="32"/>
      <c r="E1125" s="33"/>
      <c r="F1125" s="29"/>
      <c r="G1125" s="52" t="str">
        <f t="shared" si="44"/>
        <v/>
      </c>
      <c r="H1125" s="52" t="str">
        <f t="shared" si="45"/>
        <v/>
      </c>
    </row>
    <row r="1126" spans="2:8">
      <c r="B1126" s="30"/>
      <c r="C1126" s="31"/>
      <c r="D1126" s="32"/>
      <c r="E1126" s="33"/>
      <c r="F1126" s="29"/>
      <c r="G1126" s="52" t="str">
        <f t="shared" si="44"/>
        <v/>
      </c>
      <c r="H1126" s="52" t="str">
        <f t="shared" si="45"/>
        <v/>
      </c>
    </row>
    <row r="1127" spans="2:8">
      <c r="B1127" s="30"/>
      <c r="C1127" s="31"/>
      <c r="D1127" s="32"/>
      <c r="E1127" s="33"/>
      <c r="F1127" s="29"/>
      <c r="G1127" s="52" t="str">
        <f t="shared" si="44"/>
        <v/>
      </c>
      <c r="H1127" s="52" t="str">
        <f t="shared" si="45"/>
        <v/>
      </c>
    </row>
    <row r="1128" spans="2:8">
      <c r="B1128" s="30"/>
      <c r="C1128" s="31"/>
      <c r="D1128" s="32"/>
      <c r="E1128" s="33"/>
      <c r="F1128" s="29"/>
      <c r="G1128" s="52" t="str">
        <f t="shared" si="44"/>
        <v/>
      </c>
      <c r="H1128" s="52" t="str">
        <f t="shared" si="45"/>
        <v/>
      </c>
    </row>
    <row r="1129" spans="2:8">
      <c r="B1129" s="30"/>
      <c r="C1129" s="31"/>
      <c r="D1129" s="32"/>
      <c r="E1129" s="33"/>
      <c r="F1129" s="29"/>
      <c r="G1129" s="52" t="str">
        <f t="shared" si="44"/>
        <v/>
      </c>
      <c r="H1129" s="52" t="str">
        <f t="shared" si="45"/>
        <v/>
      </c>
    </row>
    <row r="1130" spans="2:8">
      <c r="B1130" s="30"/>
      <c r="C1130" s="31"/>
      <c r="D1130" s="32"/>
      <c r="E1130" s="33"/>
      <c r="F1130" s="29"/>
      <c r="G1130" s="52" t="str">
        <f t="shared" si="44"/>
        <v/>
      </c>
      <c r="H1130" s="52" t="str">
        <f t="shared" si="45"/>
        <v/>
      </c>
    </row>
    <row r="1131" spans="2:8">
      <c r="B1131" s="30"/>
      <c r="C1131" s="31"/>
      <c r="D1131" s="32"/>
      <c r="E1131" s="33"/>
      <c r="F1131" s="29"/>
      <c r="G1131" s="52" t="str">
        <f t="shared" si="44"/>
        <v/>
      </c>
      <c r="H1131" s="52" t="str">
        <f t="shared" si="45"/>
        <v/>
      </c>
    </row>
    <row r="1132" spans="2:8">
      <c r="B1132" s="30"/>
      <c r="C1132" s="31"/>
      <c r="D1132" s="32"/>
      <c r="E1132" s="33"/>
      <c r="F1132" s="29"/>
      <c r="G1132" s="52" t="str">
        <f t="shared" si="44"/>
        <v/>
      </c>
      <c r="H1132" s="52" t="str">
        <f t="shared" si="45"/>
        <v/>
      </c>
    </row>
    <row r="1133" spans="2:8">
      <c r="B1133" s="30"/>
      <c r="C1133" s="31"/>
      <c r="D1133" s="32"/>
      <c r="E1133" s="33"/>
      <c r="F1133" s="29"/>
      <c r="G1133" s="52" t="str">
        <f t="shared" si="44"/>
        <v/>
      </c>
      <c r="H1133" s="52" t="str">
        <f t="shared" si="45"/>
        <v/>
      </c>
    </row>
    <row r="1134" spans="2:8">
      <c r="B1134" s="30"/>
      <c r="C1134" s="31"/>
      <c r="D1134" s="32"/>
      <c r="E1134" s="33"/>
      <c r="F1134" s="29"/>
      <c r="G1134" s="52" t="str">
        <f t="shared" si="44"/>
        <v/>
      </c>
      <c r="H1134" s="52" t="str">
        <f t="shared" si="45"/>
        <v/>
      </c>
    </row>
    <row r="1135" spans="2:8">
      <c r="B1135" s="30"/>
      <c r="C1135" s="31"/>
      <c r="D1135" s="32"/>
      <c r="E1135" s="33"/>
      <c r="F1135" s="29"/>
      <c r="G1135" s="52" t="str">
        <f t="shared" si="44"/>
        <v/>
      </c>
      <c r="H1135" s="52" t="str">
        <f t="shared" si="45"/>
        <v/>
      </c>
    </row>
    <row r="1136" spans="2:8">
      <c r="B1136" s="30"/>
      <c r="C1136" s="31"/>
      <c r="D1136" s="32"/>
      <c r="E1136" s="33"/>
      <c r="F1136" s="29"/>
      <c r="G1136" s="52" t="str">
        <f t="shared" si="44"/>
        <v/>
      </c>
      <c r="H1136" s="52" t="str">
        <f t="shared" si="45"/>
        <v/>
      </c>
    </row>
    <row r="1137" spans="2:8">
      <c r="B1137" s="30"/>
      <c r="C1137" s="31"/>
      <c r="D1137" s="32"/>
      <c r="E1137" s="33"/>
      <c r="F1137" s="29"/>
      <c r="G1137" s="52" t="str">
        <f t="shared" si="44"/>
        <v/>
      </c>
      <c r="H1137" s="52" t="str">
        <f t="shared" si="45"/>
        <v/>
      </c>
    </row>
    <row r="1138" spans="2:8">
      <c r="B1138" s="30"/>
      <c r="C1138" s="31"/>
      <c r="D1138" s="32"/>
      <c r="E1138" s="33"/>
      <c r="F1138" s="29"/>
      <c r="G1138" s="52" t="str">
        <f t="shared" si="44"/>
        <v/>
      </c>
      <c r="H1138" s="52" t="str">
        <f t="shared" si="45"/>
        <v/>
      </c>
    </row>
    <row r="1139" spans="2:8">
      <c r="B1139" s="30"/>
      <c r="C1139" s="31"/>
      <c r="D1139" s="32"/>
      <c r="E1139" s="33"/>
      <c r="F1139" s="29"/>
      <c r="G1139" s="52" t="str">
        <f t="shared" si="44"/>
        <v/>
      </c>
      <c r="H1139" s="52" t="str">
        <f t="shared" si="45"/>
        <v/>
      </c>
    </row>
    <row r="1140" spans="2:8">
      <c r="B1140" s="30"/>
      <c r="C1140" s="31"/>
      <c r="D1140" s="32"/>
      <c r="E1140" s="33"/>
      <c r="F1140" s="29"/>
      <c r="G1140" s="52" t="str">
        <f t="shared" si="44"/>
        <v/>
      </c>
      <c r="H1140" s="52" t="str">
        <f t="shared" si="45"/>
        <v/>
      </c>
    </row>
    <row r="1141" spans="2:8">
      <c r="B1141" s="30"/>
      <c r="C1141" s="31"/>
      <c r="D1141" s="32"/>
      <c r="E1141" s="33"/>
      <c r="F1141" s="29"/>
      <c r="G1141" s="52" t="str">
        <f t="shared" si="44"/>
        <v/>
      </c>
      <c r="H1141" s="52" t="str">
        <f t="shared" si="45"/>
        <v/>
      </c>
    </row>
    <row r="1142" spans="2:8">
      <c r="B1142" s="30"/>
      <c r="C1142" s="31"/>
      <c r="D1142" s="32"/>
      <c r="E1142" s="33"/>
      <c r="F1142" s="29"/>
      <c r="G1142" s="52" t="str">
        <f t="shared" si="44"/>
        <v/>
      </c>
      <c r="H1142" s="52" t="str">
        <f t="shared" si="45"/>
        <v/>
      </c>
    </row>
    <row r="1143" spans="2:8">
      <c r="B1143" s="30"/>
      <c r="C1143" s="31"/>
      <c r="D1143" s="32"/>
      <c r="E1143" s="33"/>
      <c r="F1143" s="29"/>
      <c r="G1143" s="52" t="str">
        <f t="shared" si="44"/>
        <v/>
      </c>
      <c r="H1143" s="52" t="str">
        <f t="shared" si="45"/>
        <v/>
      </c>
    </row>
    <row r="1144" spans="2:8">
      <c r="B1144" s="30"/>
      <c r="C1144" s="31"/>
      <c r="D1144" s="32"/>
      <c r="E1144" s="33"/>
      <c r="F1144" s="29"/>
      <c r="G1144" s="52" t="str">
        <f t="shared" si="44"/>
        <v/>
      </c>
      <c r="H1144" s="52" t="str">
        <f t="shared" si="45"/>
        <v/>
      </c>
    </row>
    <row r="1145" spans="2:8">
      <c r="B1145" s="30"/>
      <c r="C1145" s="31"/>
      <c r="D1145" s="32"/>
      <c r="E1145" s="33"/>
      <c r="F1145" s="29"/>
      <c r="G1145" s="52" t="str">
        <f t="shared" si="44"/>
        <v/>
      </c>
      <c r="H1145" s="52" t="str">
        <f t="shared" si="45"/>
        <v/>
      </c>
    </row>
    <row r="1146" spans="2:8">
      <c r="B1146" s="30"/>
      <c r="C1146" s="31"/>
      <c r="D1146" s="32"/>
      <c r="E1146" s="33"/>
      <c r="F1146" s="29"/>
      <c r="G1146" s="52" t="str">
        <f t="shared" si="44"/>
        <v/>
      </c>
      <c r="H1146" s="52" t="str">
        <f t="shared" si="45"/>
        <v/>
      </c>
    </row>
    <row r="1147" spans="2:8">
      <c r="B1147" s="30"/>
      <c r="C1147" s="31"/>
      <c r="D1147" s="32"/>
      <c r="E1147" s="33"/>
      <c r="F1147" s="29"/>
      <c r="G1147" s="52" t="str">
        <f t="shared" si="44"/>
        <v/>
      </c>
      <c r="H1147" s="52" t="str">
        <f t="shared" si="45"/>
        <v/>
      </c>
    </row>
    <row r="1148" spans="2:8">
      <c r="B1148" s="30"/>
      <c r="C1148" s="31"/>
      <c r="D1148" s="32"/>
      <c r="E1148" s="33"/>
      <c r="F1148" s="29"/>
      <c r="G1148" s="52" t="str">
        <f t="shared" si="44"/>
        <v/>
      </c>
      <c r="H1148" s="52" t="str">
        <f t="shared" si="45"/>
        <v/>
      </c>
    </row>
    <row r="1149" spans="2:8">
      <c r="B1149" s="30"/>
      <c r="C1149" s="31"/>
      <c r="D1149" s="32"/>
      <c r="E1149" s="33"/>
      <c r="F1149" s="29"/>
      <c r="G1149" s="52" t="str">
        <f t="shared" si="44"/>
        <v/>
      </c>
      <c r="H1149" s="52" t="str">
        <f t="shared" si="45"/>
        <v/>
      </c>
    </row>
    <row r="1150" spans="2:8">
      <c r="B1150" s="30"/>
      <c r="C1150" s="31"/>
      <c r="D1150" s="32"/>
      <c r="E1150" s="33"/>
      <c r="F1150" s="29"/>
      <c r="G1150" s="52" t="str">
        <f t="shared" si="44"/>
        <v/>
      </c>
      <c r="H1150" s="52" t="str">
        <f t="shared" si="45"/>
        <v/>
      </c>
    </row>
    <row r="1151" spans="2:8">
      <c r="B1151" s="30"/>
      <c r="C1151" s="31"/>
      <c r="D1151" s="32"/>
      <c r="E1151" s="33"/>
      <c r="F1151" s="29"/>
      <c r="G1151" s="52" t="str">
        <f t="shared" si="44"/>
        <v/>
      </c>
      <c r="H1151" s="52" t="str">
        <f t="shared" si="45"/>
        <v/>
      </c>
    </row>
    <row r="1152" spans="2:8">
      <c r="B1152" s="30"/>
      <c r="C1152" s="31"/>
      <c r="D1152" s="32"/>
      <c r="E1152" s="33"/>
      <c r="F1152" s="29"/>
      <c r="G1152" s="52" t="str">
        <f t="shared" si="44"/>
        <v/>
      </c>
      <c r="H1152" s="52" t="str">
        <f t="shared" si="45"/>
        <v/>
      </c>
    </row>
    <row r="1153" spans="2:8">
      <c r="B1153" s="30"/>
      <c r="C1153" s="31"/>
      <c r="D1153" s="32"/>
      <c r="E1153" s="33"/>
      <c r="F1153" s="29"/>
      <c r="G1153" s="52" t="str">
        <f t="shared" si="44"/>
        <v/>
      </c>
      <c r="H1153" s="52" t="str">
        <f t="shared" si="45"/>
        <v/>
      </c>
    </row>
    <row r="1154" spans="2:8">
      <c r="B1154" s="30"/>
      <c r="C1154" s="31"/>
      <c r="D1154" s="32"/>
      <c r="E1154" s="33"/>
      <c r="F1154" s="29"/>
      <c r="G1154" s="52" t="str">
        <f t="shared" si="44"/>
        <v/>
      </c>
      <c r="H1154" s="52" t="str">
        <f t="shared" si="45"/>
        <v/>
      </c>
    </row>
    <row r="1155" spans="2:8">
      <c r="B1155" s="30"/>
      <c r="C1155" s="31"/>
      <c r="D1155" s="32"/>
      <c r="E1155" s="33"/>
      <c r="F1155" s="29"/>
      <c r="G1155" s="52" t="str">
        <f t="shared" si="44"/>
        <v/>
      </c>
      <c r="H1155" s="52" t="str">
        <f t="shared" si="45"/>
        <v/>
      </c>
    </row>
    <row r="1156" spans="2:8">
      <c r="B1156" s="30"/>
      <c r="C1156" s="31"/>
      <c r="D1156" s="32"/>
      <c r="E1156" s="33"/>
      <c r="F1156" s="29"/>
      <c r="G1156" s="52" t="str">
        <f t="shared" si="44"/>
        <v/>
      </c>
      <c r="H1156" s="52" t="str">
        <f t="shared" si="45"/>
        <v/>
      </c>
    </row>
    <row r="1157" spans="2:8">
      <c r="B1157" s="30"/>
      <c r="C1157" s="31"/>
      <c r="D1157" s="32"/>
      <c r="E1157" s="33"/>
      <c r="F1157" s="29"/>
      <c r="G1157" s="52" t="str">
        <f t="shared" si="44"/>
        <v/>
      </c>
      <c r="H1157" s="52" t="str">
        <f t="shared" si="45"/>
        <v/>
      </c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J5002"/>
  <sheetViews>
    <sheetView zoomScale="85" zoomScaleNormal="85" workbookViewId="0">
      <selection activeCell="C7" sqref="C7:H43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909</v>
      </c>
      <c r="D4" s="41">
        <f>SUM(E7:E2000)</f>
        <v>3000</v>
      </c>
      <c r="E4" s="29">
        <f>F4/D4</f>
        <v>58.310393333333309</v>
      </c>
      <c r="F4" s="42">
        <f>SUMPRODUCT(E7:E5000,F7:F5000)</f>
        <v>174931.17999999993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+C4</f>
        <v>43909</v>
      </c>
      <c r="C7" s="67" t="s">
        <v>2108</v>
      </c>
      <c r="D7" s="28" t="s">
        <v>2041</v>
      </c>
      <c r="E7" s="28">
        <v>52</v>
      </c>
      <c r="F7" s="28">
        <v>58.8</v>
      </c>
      <c r="G7" s="52" t="s">
        <v>1</v>
      </c>
      <c r="H7" s="52" t="s">
        <v>2</v>
      </c>
      <c r="J7" s="35"/>
    </row>
    <row r="8" spans="1:10" ht="12.75" customHeight="1">
      <c r="B8" s="30"/>
      <c r="C8" s="67" t="s">
        <v>2109</v>
      </c>
      <c r="D8" s="28" t="s">
        <v>2041</v>
      </c>
      <c r="E8" s="28">
        <v>54</v>
      </c>
      <c r="F8" s="28">
        <v>58.94</v>
      </c>
      <c r="G8" s="52" t="s">
        <v>1</v>
      </c>
      <c r="H8" s="52" t="s">
        <v>2</v>
      </c>
      <c r="J8" s="35"/>
    </row>
    <row r="9" spans="1:10" ht="12.75" customHeight="1">
      <c r="B9" s="30"/>
      <c r="C9" s="67" t="s">
        <v>2110</v>
      </c>
      <c r="D9" s="28" t="s">
        <v>2041</v>
      </c>
      <c r="E9" s="28">
        <v>104</v>
      </c>
      <c r="F9" s="28">
        <v>58.16</v>
      </c>
      <c r="G9" s="52" t="s">
        <v>1</v>
      </c>
      <c r="H9" s="52" t="s">
        <v>2</v>
      </c>
      <c r="J9" s="35"/>
    </row>
    <row r="10" spans="1:10" ht="12.75" customHeight="1">
      <c r="B10" s="30"/>
      <c r="C10" s="67" t="s">
        <v>2111</v>
      </c>
      <c r="D10" s="28" t="s">
        <v>2041</v>
      </c>
      <c r="E10" s="28">
        <v>94</v>
      </c>
      <c r="F10" s="28">
        <v>57.72</v>
      </c>
      <c r="G10" s="52" t="s">
        <v>1</v>
      </c>
      <c r="H10" s="52" t="s">
        <v>2</v>
      </c>
      <c r="J10" s="35"/>
    </row>
    <row r="11" spans="1:10" ht="12.75" customHeight="1">
      <c r="B11" s="30"/>
      <c r="C11" s="67" t="s">
        <v>2112</v>
      </c>
      <c r="D11" s="28" t="s">
        <v>2041</v>
      </c>
      <c r="E11" s="28">
        <v>93</v>
      </c>
      <c r="F11" s="28">
        <v>58.56</v>
      </c>
      <c r="G11" s="52" t="s">
        <v>1</v>
      </c>
      <c r="H11" s="52" t="s">
        <v>2</v>
      </c>
      <c r="J11" s="35"/>
    </row>
    <row r="12" spans="1:10" ht="12.75" customHeight="1">
      <c r="B12" s="30"/>
      <c r="C12" s="67" t="s">
        <v>2113</v>
      </c>
      <c r="D12" s="28" t="s">
        <v>2041</v>
      </c>
      <c r="E12" s="28">
        <v>89</v>
      </c>
      <c r="F12" s="28">
        <v>58.02</v>
      </c>
      <c r="G12" s="52" t="s">
        <v>1</v>
      </c>
      <c r="H12" s="52" t="s">
        <v>2</v>
      </c>
      <c r="J12" s="35"/>
    </row>
    <row r="13" spans="1:10" ht="12.75" customHeight="1">
      <c r="B13" s="30"/>
      <c r="C13" s="67" t="s">
        <v>2114</v>
      </c>
      <c r="D13" s="28" t="s">
        <v>2041</v>
      </c>
      <c r="E13" s="28">
        <v>99</v>
      </c>
      <c r="F13" s="28">
        <v>58.14</v>
      </c>
      <c r="G13" s="52" t="s">
        <v>1</v>
      </c>
      <c r="H13" s="52" t="s">
        <v>2</v>
      </c>
      <c r="J13" s="35"/>
    </row>
    <row r="14" spans="1:10" ht="12.75" customHeight="1">
      <c r="B14" s="30"/>
      <c r="C14" s="67" t="s">
        <v>2115</v>
      </c>
      <c r="D14" s="28" t="s">
        <v>2041</v>
      </c>
      <c r="E14" s="28">
        <v>91</v>
      </c>
      <c r="F14" s="28">
        <v>58.42</v>
      </c>
      <c r="G14" s="52" t="s">
        <v>1</v>
      </c>
      <c r="H14" s="52" t="s">
        <v>2</v>
      </c>
      <c r="J14" s="35"/>
    </row>
    <row r="15" spans="1:10" ht="12.75" customHeight="1">
      <c r="B15" s="30"/>
      <c r="C15" s="67" t="s">
        <v>2116</v>
      </c>
      <c r="D15" s="28" t="s">
        <v>2041</v>
      </c>
      <c r="E15" s="28">
        <v>58</v>
      </c>
      <c r="F15" s="28">
        <v>57.18</v>
      </c>
      <c r="G15" s="52" t="s">
        <v>1</v>
      </c>
      <c r="H15" s="52" t="s">
        <v>2</v>
      </c>
      <c r="J15" s="35"/>
    </row>
    <row r="16" spans="1:10" ht="12.75" customHeight="1">
      <c r="B16" s="30"/>
      <c r="C16" s="67" t="s">
        <v>2117</v>
      </c>
      <c r="D16" s="28" t="s">
        <v>2041</v>
      </c>
      <c r="E16" s="28">
        <v>87</v>
      </c>
      <c r="F16" s="28">
        <v>57.62</v>
      </c>
      <c r="G16" s="52" t="s">
        <v>1</v>
      </c>
      <c r="H16" s="52" t="s">
        <v>2</v>
      </c>
      <c r="J16" s="35"/>
    </row>
    <row r="17" spans="2:10" ht="12.75" customHeight="1">
      <c r="B17" s="30"/>
      <c r="C17" s="67" t="s">
        <v>2118</v>
      </c>
      <c r="D17" s="28" t="s">
        <v>2041</v>
      </c>
      <c r="E17" s="28">
        <v>102</v>
      </c>
      <c r="F17" s="28">
        <v>58.98</v>
      </c>
      <c r="G17" s="52" t="s">
        <v>1</v>
      </c>
      <c r="H17" s="52" t="s">
        <v>2</v>
      </c>
      <c r="J17" s="35"/>
    </row>
    <row r="18" spans="2:10" ht="12.75" customHeight="1">
      <c r="B18" s="30"/>
      <c r="C18" s="67" t="s">
        <v>2119</v>
      </c>
      <c r="D18" s="28" t="s">
        <v>2041</v>
      </c>
      <c r="E18" s="28">
        <v>101</v>
      </c>
      <c r="F18" s="28">
        <v>57.98</v>
      </c>
      <c r="G18" s="52" t="s">
        <v>1</v>
      </c>
      <c r="H18" s="52" t="s">
        <v>2</v>
      </c>
      <c r="J18" s="35"/>
    </row>
    <row r="19" spans="2:10" ht="12.75" customHeight="1">
      <c r="B19" s="30"/>
      <c r="C19" s="67" t="s">
        <v>2120</v>
      </c>
      <c r="D19" s="28" t="s">
        <v>2041</v>
      </c>
      <c r="E19" s="28">
        <v>45</v>
      </c>
      <c r="F19" s="28">
        <v>57.04</v>
      </c>
      <c r="G19" s="52" t="s">
        <v>1</v>
      </c>
      <c r="H19" s="52" t="s">
        <v>2</v>
      </c>
      <c r="J19" s="35"/>
    </row>
    <row r="20" spans="2:10" ht="12.75" customHeight="1">
      <c r="B20" s="30"/>
      <c r="C20" s="67" t="s">
        <v>2121</v>
      </c>
      <c r="D20" s="28" t="s">
        <v>2041</v>
      </c>
      <c r="E20" s="28">
        <v>44</v>
      </c>
      <c r="F20" s="28">
        <v>57.04</v>
      </c>
      <c r="G20" s="52" t="s">
        <v>1</v>
      </c>
      <c r="H20" s="52" t="s">
        <v>2</v>
      </c>
      <c r="J20" s="35"/>
    </row>
    <row r="21" spans="2:10" ht="12.75" customHeight="1">
      <c r="B21" s="30"/>
      <c r="C21" s="67" t="s">
        <v>2122</v>
      </c>
      <c r="D21" s="28" t="s">
        <v>2041</v>
      </c>
      <c r="E21" s="28">
        <v>70</v>
      </c>
      <c r="F21" s="28">
        <v>57.66</v>
      </c>
      <c r="G21" s="52" t="s">
        <v>1</v>
      </c>
      <c r="H21" s="52" t="s">
        <v>2</v>
      </c>
      <c r="J21" s="35"/>
    </row>
    <row r="22" spans="2:10" ht="12.75" customHeight="1">
      <c r="B22" s="30"/>
      <c r="C22" s="67" t="s">
        <v>2123</v>
      </c>
      <c r="D22" s="28" t="s">
        <v>2041</v>
      </c>
      <c r="E22" s="28">
        <v>95</v>
      </c>
      <c r="F22" s="28">
        <v>57.86</v>
      </c>
      <c r="G22" s="52" t="s">
        <v>1</v>
      </c>
      <c r="H22" s="52" t="s">
        <v>2</v>
      </c>
      <c r="J22" s="35"/>
    </row>
    <row r="23" spans="2:10" ht="12.75" customHeight="1">
      <c r="B23" s="30"/>
      <c r="C23" s="67" t="s">
        <v>2124</v>
      </c>
      <c r="D23" s="28" t="s">
        <v>2041</v>
      </c>
      <c r="E23" s="28">
        <v>107</v>
      </c>
      <c r="F23" s="28">
        <v>58.22</v>
      </c>
      <c r="G23" s="52" t="s">
        <v>1</v>
      </c>
      <c r="H23" s="52" t="s">
        <v>2</v>
      </c>
      <c r="J23" s="35"/>
    </row>
    <row r="24" spans="2:10" ht="12.75" customHeight="1">
      <c r="B24" s="30"/>
      <c r="C24" s="67" t="s">
        <v>2125</v>
      </c>
      <c r="D24" s="28" t="s">
        <v>2041</v>
      </c>
      <c r="E24" s="28">
        <v>88</v>
      </c>
      <c r="F24" s="28">
        <v>58.24</v>
      </c>
      <c r="G24" s="52" t="s">
        <v>1</v>
      </c>
      <c r="H24" s="52" t="s">
        <v>2</v>
      </c>
      <c r="J24" s="35"/>
    </row>
    <row r="25" spans="2:10" ht="12.75" customHeight="1">
      <c r="B25" s="30"/>
      <c r="C25" s="67" t="s">
        <v>2126</v>
      </c>
      <c r="D25" s="28" t="s">
        <v>2041</v>
      </c>
      <c r="E25" s="28">
        <v>97</v>
      </c>
      <c r="F25" s="28">
        <v>58.58</v>
      </c>
      <c r="G25" s="52" t="s">
        <v>1</v>
      </c>
      <c r="H25" s="52" t="s">
        <v>2</v>
      </c>
      <c r="J25" s="35"/>
    </row>
    <row r="26" spans="2:10" ht="12.75" customHeight="1">
      <c r="B26" s="30"/>
      <c r="C26" s="67" t="s">
        <v>2127</v>
      </c>
      <c r="D26" s="28" t="s">
        <v>2041</v>
      </c>
      <c r="E26" s="28">
        <v>91</v>
      </c>
      <c r="F26" s="28">
        <v>58.28</v>
      </c>
      <c r="G26" s="52" t="s">
        <v>1</v>
      </c>
      <c r="H26" s="52" t="s">
        <v>2</v>
      </c>
      <c r="J26" s="35"/>
    </row>
    <row r="27" spans="2:10" ht="12.75" customHeight="1">
      <c r="B27" s="30"/>
      <c r="C27" s="67" t="s">
        <v>2128</v>
      </c>
      <c r="D27" s="28" t="s">
        <v>2041</v>
      </c>
      <c r="E27" s="28">
        <v>101</v>
      </c>
      <c r="F27" s="28">
        <v>58.18</v>
      </c>
      <c r="G27" s="52" t="s">
        <v>1</v>
      </c>
      <c r="H27" s="52" t="s">
        <v>2</v>
      </c>
      <c r="J27" s="35"/>
    </row>
    <row r="28" spans="2:10" ht="12.75" customHeight="1">
      <c r="B28" s="30"/>
      <c r="C28" s="67" t="s">
        <v>2129</v>
      </c>
      <c r="D28" s="28" t="s">
        <v>2041</v>
      </c>
      <c r="E28" s="28">
        <v>103</v>
      </c>
      <c r="F28" s="28">
        <v>58.26</v>
      </c>
      <c r="G28" s="52" t="s">
        <v>1</v>
      </c>
      <c r="H28" s="52" t="s">
        <v>2</v>
      </c>
      <c r="J28" s="35"/>
    </row>
    <row r="29" spans="2:10" ht="12.75" customHeight="1">
      <c r="B29" s="30"/>
      <c r="C29" s="67" t="s">
        <v>2130</v>
      </c>
      <c r="D29" s="28" t="s">
        <v>2041</v>
      </c>
      <c r="E29" s="28">
        <v>96</v>
      </c>
      <c r="F29" s="28">
        <v>58.8</v>
      </c>
      <c r="G29" s="52" t="s">
        <v>1</v>
      </c>
      <c r="H29" s="52" t="s">
        <v>2</v>
      </c>
      <c r="J29" s="35"/>
    </row>
    <row r="30" spans="2:10" ht="12.75" customHeight="1">
      <c r="B30" s="30"/>
      <c r="C30" s="67" t="s">
        <v>2131</v>
      </c>
      <c r="D30" s="28" t="s">
        <v>2041</v>
      </c>
      <c r="E30" s="28">
        <v>90</v>
      </c>
      <c r="F30" s="28">
        <v>58.64</v>
      </c>
      <c r="G30" s="52" t="s">
        <v>1</v>
      </c>
      <c r="H30" s="52" t="s">
        <v>2</v>
      </c>
      <c r="J30" s="35"/>
    </row>
    <row r="31" spans="2:10" ht="12.75" customHeight="1">
      <c r="B31" s="30"/>
      <c r="C31" s="67" t="s">
        <v>2132</v>
      </c>
      <c r="D31" s="28" t="s">
        <v>2041</v>
      </c>
      <c r="E31" s="28">
        <v>94</v>
      </c>
      <c r="F31" s="28">
        <v>58.58</v>
      </c>
      <c r="G31" s="52" t="s">
        <v>1</v>
      </c>
      <c r="H31" s="52" t="s">
        <v>2</v>
      </c>
      <c r="J31" s="35"/>
    </row>
    <row r="32" spans="2:10" ht="12.75" customHeight="1">
      <c r="B32" s="30"/>
      <c r="C32" s="67" t="s">
        <v>2133</v>
      </c>
      <c r="D32" s="28" t="s">
        <v>2041</v>
      </c>
      <c r="E32" s="28">
        <v>91</v>
      </c>
      <c r="F32" s="28">
        <v>58.56</v>
      </c>
      <c r="G32" s="52" t="s">
        <v>1</v>
      </c>
      <c r="H32" s="52" t="s">
        <v>2</v>
      </c>
      <c r="J32" s="35"/>
    </row>
    <row r="33" spans="2:10" ht="12.75" customHeight="1">
      <c r="B33" s="30"/>
      <c r="C33" s="67" t="s">
        <v>2134</v>
      </c>
      <c r="D33" s="28" t="s">
        <v>2041</v>
      </c>
      <c r="E33" s="28">
        <v>89</v>
      </c>
      <c r="F33" s="28">
        <v>58.14</v>
      </c>
      <c r="G33" s="52" t="s">
        <v>1</v>
      </c>
      <c r="H33" s="52" t="s">
        <v>2</v>
      </c>
      <c r="J33" s="35"/>
    </row>
    <row r="34" spans="2:10" ht="12.75" customHeight="1">
      <c r="B34" s="30"/>
      <c r="C34" s="67" t="s">
        <v>2135</v>
      </c>
      <c r="D34" s="28" t="s">
        <v>2041</v>
      </c>
      <c r="E34" s="28">
        <v>94</v>
      </c>
      <c r="F34" s="28">
        <v>58.2</v>
      </c>
      <c r="G34" s="52" t="s">
        <v>1</v>
      </c>
      <c r="H34" s="52" t="s">
        <v>2</v>
      </c>
      <c r="J34" s="35"/>
    </row>
    <row r="35" spans="2:10" ht="12.75" customHeight="1">
      <c r="B35" s="30"/>
      <c r="C35" s="67" t="s">
        <v>2136</v>
      </c>
      <c r="D35" s="28" t="s">
        <v>2041</v>
      </c>
      <c r="E35" s="28">
        <v>29</v>
      </c>
      <c r="F35" s="28">
        <v>58.38</v>
      </c>
      <c r="G35" s="52" t="s">
        <v>1</v>
      </c>
      <c r="H35" s="52" t="s">
        <v>2</v>
      </c>
      <c r="J35" s="35"/>
    </row>
    <row r="36" spans="2:10" ht="12.75" customHeight="1">
      <c r="B36" s="30"/>
      <c r="C36" s="67" t="s">
        <v>2137</v>
      </c>
      <c r="D36" s="28" t="s">
        <v>2041</v>
      </c>
      <c r="E36" s="28">
        <v>62</v>
      </c>
      <c r="F36" s="28">
        <v>58.38</v>
      </c>
      <c r="G36" s="52" t="s">
        <v>1</v>
      </c>
      <c r="H36" s="52" t="s">
        <v>2</v>
      </c>
      <c r="J36" s="35"/>
    </row>
    <row r="37" spans="2:10" ht="12.75" customHeight="1">
      <c r="B37" s="30"/>
      <c r="C37" s="67" t="s">
        <v>2138</v>
      </c>
      <c r="D37" s="28" t="s">
        <v>2041</v>
      </c>
      <c r="E37" s="28">
        <v>87</v>
      </c>
      <c r="F37" s="28">
        <v>58.34</v>
      </c>
      <c r="G37" s="52" t="s">
        <v>1</v>
      </c>
      <c r="H37" s="52" t="s">
        <v>2</v>
      </c>
      <c r="J37" s="35"/>
    </row>
    <row r="38" spans="2:10" ht="12.75" customHeight="1">
      <c r="B38" s="30"/>
      <c r="C38" s="67" t="s">
        <v>2139</v>
      </c>
      <c r="D38" s="28" t="s">
        <v>2041</v>
      </c>
      <c r="E38" s="28">
        <v>85</v>
      </c>
      <c r="F38" s="28">
        <v>58.94</v>
      </c>
      <c r="G38" s="52" t="s">
        <v>1</v>
      </c>
      <c r="H38" s="52" t="s">
        <v>2</v>
      </c>
      <c r="J38" s="35"/>
    </row>
    <row r="39" spans="2:10" ht="12.75" customHeight="1">
      <c r="B39" s="30"/>
      <c r="C39" s="67" t="s">
        <v>2140</v>
      </c>
      <c r="D39" s="28" t="s">
        <v>2041</v>
      </c>
      <c r="E39" s="28">
        <v>103</v>
      </c>
      <c r="F39" s="28">
        <v>59.3</v>
      </c>
      <c r="G39" s="52" t="s">
        <v>1</v>
      </c>
      <c r="H39" s="52" t="s">
        <v>2</v>
      </c>
      <c r="J39" s="35"/>
    </row>
    <row r="40" spans="2:10" ht="12.75" customHeight="1">
      <c r="B40" s="30"/>
      <c r="C40" s="67" t="s">
        <v>2141</v>
      </c>
      <c r="D40" s="28" t="s">
        <v>2041</v>
      </c>
      <c r="E40" s="28">
        <v>56</v>
      </c>
      <c r="F40" s="28">
        <v>58.54</v>
      </c>
      <c r="G40" s="52" t="s">
        <v>1</v>
      </c>
      <c r="H40" s="52" t="s">
        <v>2</v>
      </c>
    </row>
    <row r="41" spans="2:10" ht="12.75" customHeight="1">
      <c r="B41" s="30"/>
      <c r="C41" s="67" t="s">
        <v>2141</v>
      </c>
      <c r="D41" s="28" t="s">
        <v>2041</v>
      </c>
      <c r="E41" s="28">
        <v>27</v>
      </c>
      <c r="F41" s="28">
        <v>58.56</v>
      </c>
      <c r="G41" s="52" t="s">
        <v>1</v>
      </c>
      <c r="H41" s="52" t="s">
        <v>2</v>
      </c>
    </row>
    <row r="42" spans="2:10" ht="12.75" customHeight="1">
      <c r="B42" s="30"/>
      <c r="C42" s="67" t="s">
        <v>2142</v>
      </c>
      <c r="D42" s="28" t="s">
        <v>2041</v>
      </c>
      <c r="E42" s="28">
        <v>51</v>
      </c>
      <c r="F42" s="28">
        <v>58.4</v>
      </c>
      <c r="G42" s="52" t="s">
        <v>1</v>
      </c>
      <c r="H42" s="52" t="s">
        <v>2</v>
      </c>
    </row>
    <row r="43" spans="2:10" ht="12.75" customHeight="1">
      <c r="B43" s="30"/>
      <c r="C43" s="67" t="s">
        <v>2143</v>
      </c>
      <c r="D43" s="28" t="s">
        <v>2041</v>
      </c>
      <c r="E43" s="28">
        <v>81</v>
      </c>
      <c r="F43" s="28">
        <v>58.76</v>
      </c>
      <c r="G43" s="52" t="s">
        <v>1</v>
      </c>
      <c r="H43" s="52" t="s">
        <v>2</v>
      </c>
    </row>
    <row r="44" spans="2:10" ht="12.75" customHeight="1">
      <c r="B44" s="30"/>
      <c r="C44" s="67"/>
      <c r="D44" s="28"/>
      <c r="E44" s="28"/>
      <c r="F44" s="28"/>
      <c r="G44" s="52"/>
      <c r="H44" s="52"/>
    </row>
    <row r="45" spans="2:10" ht="12.75" customHeight="1">
      <c r="B45" s="30"/>
      <c r="C45" s="67"/>
      <c r="D45" s="28"/>
      <c r="E45" s="28"/>
      <c r="F45" s="28"/>
      <c r="G45" s="52"/>
      <c r="H45" s="52"/>
    </row>
    <row r="46" spans="2:10" ht="12.75" customHeight="1">
      <c r="B46" s="30"/>
      <c r="C46" s="67"/>
      <c r="D46" s="28"/>
      <c r="E46" s="28"/>
      <c r="F46" s="28"/>
      <c r="G46" s="52"/>
      <c r="H46" s="52"/>
    </row>
    <row r="47" spans="2:10" ht="12.75" customHeight="1">
      <c r="B47" s="30"/>
      <c r="C47" s="67"/>
      <c r="D47" s="28"/>
      <c r="E47" s="28"/>
      <c r="F47" s="28"/>
      <c r="G47" s="52"/>
      <c r="H47" s="52"/>
    </row>
    <row r="48" spans="2:10" ht="12.75" customHeight="1">
      <c r="B48" s="30"/>
      <c r="C48" s="67"/>
      <c r="D48" s="28"/>
      <c r="E48" s="28"/>
      <c r="F48" s="28"/>
      <c r="G48" s="52"/>
      <c r="H48" s="52"/>
    </row>
    <row r="49" spans="2:8" ht="12.75" customHeight="1">
      <c r="B49" s="30"/>
      <c r="C49" s="67"/>
      <c r="D49" s="28"/>
      <c r="E49" s="28"/>
      <c r="F49" s="28"/>
      <c r="G49" s="52"/>
      <c r="H49" s="52"/>
    </row>
    <row r="50" spans="2:8" ht="12.75" customHeight="1">
      <c r="B50" s="30"/>
      <c r="C50" s="67"/>
      <c r="D50" s="28"/>
      <c r="E50" s="28"/>
      <c r="F50" s="28"/>
      <c r="G50" s="52"/>
      <c r="H50" s="52"/>
    </row>
    <row r="51" spans="2:8" ht="12.75" customHeight="1">
      <c r="B51" s="30"/>
      <c r="C51" s="67"/>
      <c r="D51" s="28"/>
      <c r="E51" s="28"/>
      <c r="F51" s="28"/>
      <c r="G51" s="52"/>
      <c r="H51" s="52"/>
    </row>
    <row r="52" spans="2:8" ht="12.75" customHeight="1">
      <c r="B52" s="30"/>
      <c r="C52" s="67"/>
      <c r="D52" s="28"/>
      <c r="E52" s="28"/>
      <c r="F52" s="28"/>
      <c r="G52" s="52"/>
      <c r="H52" s="52"/>
    </row>
    <row r="53" spans="2:8" ht="12.75" customHeight="1">
      <c r="B53" s="30"/>
      <c r="C53" s="67"/>
      <c r="D53" s="28"/>
      <c r="E53" s="28"/>
      <c r="F53" s="28"/>
      <c r="G53" s="52"/>
      <c r="H53" s="52"/>
    </row>
    <row r="54" spans="2:8" ht="12.75" customHeight="1">
      <c r="B54" s="30"/>
      <c r="C54" s="67"/>
      <c r="D54" s="28"/>
      <c r="E54" s="28"/>
      <c r="F54" s="28"/>
      <c r="G54" s="52"/>
      <c r="H54" s="52"/>
    </row>
    <row r="55" spans="2:8" ht="12.75" customHeight="1">
      <c r="B55" s="30"/>
      <c r="C55" s="67"/>
      <c r="D55" s="28"/>
      <c r="E55" s="28"/>
      <c r="F55" s="28"/>
      <c r="G55" s="52"/>
      <c r="H55" s="52"/>
    </row>
    <row r="56" spans="2:8" ht="12.75" customHeight="1">
      <c r="B56" s="30"/>
      <c r="C56" s="67"/>
      <c r="D56" s="28"/>
      <c r="E56" s="28"/>
      <c r="F56" s="28"/>
      <c r="G56" s="52"/>
      <c r="H56" s="52"/>
    </row>
    <row r="57" spans="2:8" ht="12.75" customHeight="1">
      <c r="B57" s="30"/>
      <c r="C57" s="67"/>
      <c r="D57" s="28"/>
      <c r="E57" s="28"/>
      <c r="F57" s="28"/>
      <c r="G57" s="52"/>
      <c r="H57" s="52"/>
    </row>
    <row r="58" spans="2:8" ht="12.75" customHeight="1">
      <c r="B58" s="30"/>
      <c r="C58" s="67"/>
      <c r="D58" s="28"/>
      <c r="E58" s="28"/>
      <c r="F58" s="28"/>
      <c r="G58" s="52"/>
      <c r="H58" s="52"/>
    </row>
    <row r="59" spans="2:8" ht="12.75" customHeight="1">
      <c r="B59" s="30"/>
      <c r="C59" s="67"/>
      <c r="D59" s="28"/>
      <c r="E59" s="28"/>
      <c r="F59" s="28"/>
      <c r="G59" s="52"/>
      <c r="H59" s="52"/>
    </row>
    <row r="60" spans="2:8" ht="12.75" customHeight="1">
      <c r="B60" s="30"/>
      <c r="C60" s="67"/>
      <c r="D60" s="28"/>
      <c r="E60" s="28"/>
      <c r="F60" s="28"/>
      <c r="G60" s="52"/>
      <c r="H60" s="52"/>
    </row>
    <row r="61" spans="2:8" ht="12.75" customHeight="1">
      <c r="B61" s="30"/>
      <c r="C61" s="67"/>
      <c r="D61" s="28"/>
      <c r="E61" s="28"/>
      <c r="F61" s="28"/>
      <c r="G61" s="52"/>
      <c r="H61" s="52"/>
    </row>
    <row r="62" spans="2:8" ht="12.75" customHeight="1">
      <c r="B62" s="30"/>
      <c r="C62" s="67"/>
      <c r="D62" s="28"/>
      <c r="E62" s="28"/>
      <c r="F62" s="28"/>
      <c r="G62" s="52"/>
      <c r="H62" s="52"/>
    </row>
    <row r="63" spans="2:8" ht="12.75" customHeight="1">
      <c r="B63" s="30"/>
      <c r="C63" s="67"/>
      <c r="D63" s="28"/>
      <c r="E63" s="28"/>
      <c r="F63" s="28"/>
      <c r="G63" s="52"/>
      <c r="H63" s="52"/>
    </row>
    <row r="64" spans="2:8" ht="12.75" customHeight="1">
      <c r="B64" s="30"/>
      <c r="C64" s="67"/>
      <c r="D64" s="28"/>
      <c r="E64" s="28"/>
      <c r="F64" s="28"/>
      <c r="G64" s="52"/>
      <c r="H64" s="52"/>
    </row>
    <row r="65" spans="2:8" ht="12.75" customHeight="1">
      <c r="B65" s="30"/>
      <c r="C65" s="67"/>
      <c r="D65" s="28"/>
      <c r="E65" s="28"/>
      <c r="F65" s="28"/>
      <c r="G65" s="52"/>
      <c r="H65" s="52"/>
    </row>
    <row r="66" spans="2:8" ht="12.75" customHeight="1">
      <c r="B66" s="30"/>
      <c r="C66" s="67"/>
      <c r="D66" s="28"/>
      <c r="E66" s="28"/>
      <c r="F66" s="28"/>
      <c r="G66" s="52"/>
      <c r="H66" s="52"/>
    </row>
    <row r="67" spans="2:8" ht="12.75" customHeight="1">
      <c r="B67" s="30"/>
      <c r="C67" s="67"/>
      <c r="D67" s="28"/>
      <c r="E67" s="28"/>
      <c r="F67" s="28"/>
      <c r="G67" s="52"/>
      <c r="H67" s="52"/>
    </row>
    <row r="68" spans="2:8" ht="12.75" customHeight="1">
      <c r="B68" s="30"/>
      <c r="C68" s="67"/>
      <c r="D68" s="28"/>
      <c r="E68" s="28"/>
      <c r="F68" s="28"/>
      <c r="G68" s="52"/>
      <c r="H68" s="52"/>
    </row>
    <row r="69" spans="2:8" ht="12.75" customHeight="1">
      <c r="B69" s="30"/>
      <c r="C69" s="67"/>
      <c r="D69" s="28"/>
      <c r="E69" s="28"/>
      <c r="F69" s="28"/>
      <c r="G69" s="52"/>
      <c r="H69" s="52"/>
    </row>
    <row r="70" spans="2:8" ht="12.75" customHeight="1">
      <c r="B70" s="30"/>
      <c r="C70" s="67"/>
      <c r="D70" s="28"/>
      <c r="E70" s="28"/>
      <c r="F70" s="28"/>
      <c r="G70" s="52"/>
      <c r="H70" s="52"/>
    </row>
    <row r="71" spans="2:8" ht="12.75" customHeight="1">
      <c r="B71" s="30"/>
      <c r="C71" s="67"/>
      <c r="D71" s="28"/>
      <c r="E71" s="28"/>
      <c r="F71" s="28"/>
      <c r="G71" s="52"/>
      <c r="H71" s="52"/>
    </row>
    <row r="72" spans="2:8" ht="12.75" customHeight="1">
      <c r="B72" s="30"/>
      <c r="C72" s="67"/>
      <c r="D72" s="28"/>
      <c r="E72" s="28"/>
      <c r="F72" s="28"/>
      <c r="G72" s="52"/>
      <c r="H72" s="52"/>
    </row>
    <row r="73" spans="2:8" ht="12.75" customHeight="1">
      <c r="B73" s="30"/>
      <c r="C73" s="67"/>
      <c r="D73" s="28"/>
      <c r="E73" s="28"/>
      <c r="F73" s="28"/>
      <c r="G73" s="52"/>
      <c r="H73" s="52"/>
    </row>
    <row r="74" spans="2:8" ht="12.75" customHeight="1">
      <c r="B74" s="30"/>
      <c r="C74" s="67"/>
      <c r="D74" s="28"/>
      <c r="E74" s="28"/>
      <c r="F74" s="28"/>
      <c r="G74" s="52"/>
      <c r="H74" s="52"/>
    </row>
    <row r="75" spans="2:8" ht="12.75" customHeight="1">
      <c r="B75" s="30"/>
      <c r="C75" s="67"/>
      <c r="D75" s="28"/>
      <c r="E75" s="28"/>
      <c r="F75" s="28"/>
      <c r="G75" s="52"/>
      <c r="H75" s="52"/>
    </row>
    <row r="76" spans="2:8" ht="12.75" customHeight="1">
      <c r="B76" s="30"/>
      <c r="C76" s="67"/>
      <c r="D76" s="28"/>
      <c r="E76" s="28"/>
      <c r="F76" s="28"/>
      <c r="G76" s="52"/>
      <c r="H76" s="52"/>
    </row>
    <row r="77" spans="2:8" ht="12.75" customHeight="1">
      <c r="B77" s="30"/>
      <c r="C77" s="67"/>
      <c r="D77" s="28"/>
      <c r="E77" s="28"/>
      <c r="F77" s="28"/>
      <c r="G77" s="52"/>
      <c r="H77" s="52"/>
    </row>
    <row r="78" spans="2:8" ht="12.75" customHeight="1">
      <c r="B78" s="30"/>
      <c r="C78" s="67"/>
      <c r="D78" s="28"/>
      <c r="E78" s="28"/>
      <c r="F78" s="28"/>
      <c r="G78" s="52"/>
      <c r="H78" s="52"/>
    </row>
    <row r="79" spans="2:8" ht="12.75" customHeight="1">
      <c r="B79" s="30"/>
      <c r="C79" s="67"/>
      <c r="D79" s="28"/>
      <c r="E79" s="28"/>
      <c r="F79" s="28"/>
      <c r="G79" s="52"/>
      <c r="H79" s="52"/>
    </row>
    <row r="80" spans="2:8" ht="12.75" customHeight="1">
      <c r="B80" s="30"/>
      <c r="C80" s="67"/>
      <c r="D80" s="28"/>
      <c r="E80" s="28"/>
      <c r="F80" s="28"/>
      <c r="G80" s="52"/>
      <c r="H80" s="52"/>
    </row>
    <row r="81" spans="2:8" ht="12.75" customHeight="1">
      <c r="B81" s="30"/>
      <c r="C81" s="67"/>
      <c r="D81" s="28"/>
      <c r="E81" s="28"/>
      <c r="F81" s="28"/>
      <c r="G81" s="52"/>
      <c r="H81" s="52"/>
    </row>
    <row r="82" spans="2:8" ht="12.75" customHeight="1">
      <c r="B82" s="30"/>
      <c r="C82" s="67"/>
      <c r="D82" s="28"/>
      <c r="E82" s="28"/>
      <c r="F82" s="28"/>
      <c r="G82" s="52"/>
      <c r="H82" s="52"/>
    </row>
    <row r="83" spans="2:8" ht="12.75" customHeight="1">
      <c r="B83" s="30"/>
      <c r="C83" s="67"/>
      <c r="D83" s="28"/>
      <c r="E83" s="28"/>
      <c r="F83" s="28"/>
      <c r="G83" s="52"/>
      <c r="H83" s="52"/>
    </row>
    <row r="84" spans="2:8" ht="12.75" customHeight="1">
      <c r="B84" s="30"/>
      <c r="C84" s="67"/>
      <c r="D84" s="28"/>
      <c r="E84" s="28"/>
      <c r="F84" s="28"/>
      <c r="G84" s="52"/>
      <c r="H84" s="52"/>
    </row>
    <row r="85" spans="2:8" ht="12.75" customHeight="1">
      <c r="B85" s="30"/>
      <c r="C85" s="67"/>
      <c r="D85" s="28"/>
      <c r="E85" s="28"/>
      <c r="F85" s="28"/>
      <c r="G85" s="52"/>
      <c r="H85" s="52"/>
    </row>
    <row r="86" spans="2:8" ht="12.75" customHeight="1">
      <c r="B86" s="30"/>
      <c r="C86" s="67"/>
      <c r="D86" s="28"/>
      <c r="E86" s="28"/>
      <c r="F86" s="28"/>
      <c r="G86" s="52"/>
      <c r="H86" s="52"/>
    </row>
    <row r="87" spans="2:8" ht="12.75" customHeight="1">
      <c r="B87" s="30"/>
      <c r="C87" s="67"/>
      <c r="D87" s="28"/>
      <c r="E87" s="28"/>
      <c r="F87" s="28"/>
      <c r="G87" s="52"/>
      <c r="H87" s="52"/>
    </row>
    <row r="88" spans="2:8" ht="12.75" customHeight="1">
      <c r="B88" s="30"/>
      <c r="C88" s="67"/>
      <c r="D88" s="28"/>
      <c r="E88" s="28"/>
      <c r="F88" s="28"/>
      <c r="G88" s="52"/>
      <c r="H88" s="52"/>
    </row>
    <row r="89" spans="2:8" ht="12.75" customHeight="1">
      <c r="B89" s="30"/>
      <c r="C89" s="67"/>
      <c r="D89" s="28"/>
      <c r="E89" s="28"/>
      <c r="F89" s="28"/>
      <c r="G89" s="52"/>
      <c r="H89" s="52"/>
    </row>
    <row r="90" spans="2:8" ht="12.75" customHeight="1">
      <c r="B90" s="30"/>
      <c r="C90" s="67"/>
      <c r="D90" s="28"/>
      <c r="E90" s="28"/>
      <c r="F90" s="28"/>
      <c r="G90" s="52"/>
      <c r="H90" s="52"/>
    </row>
    <row r="91" spans="2:8" ht="12.75" customHeight="1">
      <c r="B91" s="30"/>
      <c r="C91" s="67"/>
      <c r="D91" s="28"/>
      <c r="E91" s="28"/>
      <c r="F91" s="28"/>
      <c r="G91" s="52"/>
      <c r="H91" s="52"/>
    </row>
    <row r="92" spans="2:8" ht="12.75" customHeight="1">
      <c r="B92" s="30"/>
      <c r="C92" s="67"/>
      <c r="D92" s="28"/>
      <c r="E92" s="28"/>
      <c r="F92" s="28"/>
      <c r="G92" s="52"/>
      <c r="H92" s="52"/>
    </row>
    <row r="93" spans="2:8" ht="12.75" customHeight="1">
      <c r="B93" s="30"/>
      <c r="C93" s="67"/>
      <c r="D93" s="28"/>
      <c r="E93" s="28"/>
      <c r="F93" s="28"/>
      <c r="G93" s="52"/>
      <c r="H93" s="52"/>
    </row>
    <row r="94" spans="2:8" ht="12.75" customHeight="1">
      <c r="B94" s="30"/>
      <c r="C94" s="67"/>
      <c r="D94" s="28"/>
      <c r="E94" s="28"/>
      <c r="F94" s="28"/>
      <c r="G94" s="52"/>
      <c r="H94" s="52"/>
    </row>
    <row r="95" spans="2:8" ht="12.75" customHeight="1">
      <c r="B95" s="30"/>
      <c r="C95" s="67"/>
      <c r="D95" s="28"/>
      <c r="E95" s="28"/>
      <c r="F95" s="28"/>
      <c r="G95" s="52"/>
      <c r="H95" s="52"/>
    </row>
    <row r="96" spans="2:8" ht="12.75" customHeight="1">
      <c r="B96" s="30"/>
      <c r="C96" s="67"/>
      <c r="D96" s="28"/>
      <c r="E96" s="28"/>
      <c r="F96" s="28"/>
      <c r="G96" s="52"/>
      <c r="H96" s="52"/>
    </row>
    <row r="97" spans="2:8" ht="12.75" customHeight="1">
      <c r="B97" s="30"/>
      <c r="C97" s="67"/>
      <c r="D97" s="28"/>
      <c r="E97" s="28"/>
      <c r="F97" s="28"/>
      <c r="G97" s="52"/>
      <c r="H97" s="52"/>
    </row>
    <row r="98" spans="2:8" ht="12.75" customHeight="1">
      <c r="B98" s="30"/>
      <c r="C98" s="67"/>
      <c r="D98" s="28"/>
      <c r="E98" s="28"/>
      <c r="F98" s="28"/>
      <c r="G98" s="52"/>
      <c r="H98" s="52"/>
    </row>
    <row r="99" spans="2:8" ht="12.75" customHeight="1">
      <c r="B99" s="30"/>
      <c r="C99" s="67"/>
      <c r="D99" s="28"/>
      <c r="E99" s="28"/>
      <c r="F99" s="28"/>
      <c r="G99" s="52"/>
      <c r="H99" s="52"/>
    </row>
    <row r="100" spans="2:8" ht="12.75" customHeight="1">
      <c r="B100" s="30"/>
      <c r="C100" s="67"/>
      <c r="D100" s="28"/>
      <c r="E100" s="28"/>
      <c r="F100" s="28"/>
      <c r="G100" s="52"/>
      <c r="H100" s="52"/>
    </row>
    <row r="101" spans="2:8" ht="12.75" customHeight="1">
      <c r="B101" s="30"/>
      <c r="C101" s="67"/>
      <c r="D101" s="28"/>
      <c r="E101" s="28"/>
      <c r="F101" s="28"/>
      <c r="G101" s="52"/>
      <c r="H101" s="52"/>
    </row>
    <row r="102" spans="2:8" ht="12.75" customHeight="1">
      <c r="B102" s="30"/>
      <c r="C102" s="67"/>
      <c r="D102" s="28"/>
      <c r="E102" s="28"/>
      <c r="F102" s="28"/>
      <c r="G102" s="52"/>
      <c r="H102" s="52"/>
    </row>
    <row r="103" spans="2:8" ht="12.75" customHeight="1">
      <c r="B103" s="30"/>
      <c r="C103" s="67"/>
      <c r="D103" s="28"/>
      <c r="E103" s="28"/>
      <c r="F103" s="28"/>
      <c r="G103" s="52"/>
      <c r="H103" s="52"/>
    </row>
    <row r="104" spans="2:8" ht="12.75" customHeight="1">
      <c r="B104" s="30"/>
      <c r="C104" s="67"/>
      <c r="D104" s="28"/>
      <c r="E104" s="28"/>
      <c r="F104" s="28"/>
      <c r="G104" s="52"/>
      <c r="H104" s="52"/>
    </row>
    <row r="105" spans="2:8" ht="12.75" customHeight="1">
      <c r="B105" s="30"/>
      <c r="C105" s="67"/>
      <c r="D105" s="28"/>
      <c r="E105" s="28"/>
      <c r="F105" s="28"/>
      <c r="G105" s="52"/>
      <c r="H105" s="52"/>
    </row>
    <row r="106" spans="2:8" ht="12.75" customHeight="1">
      <c r="B106" s="30"/>
      <c r="C106" s="67"/>
      <c r="D106" s="28"/>
      <c r="E106" s="28"/>
      <c r="F106" s="28"/>
      <c r="G106" s="52"/>
      <c r="H106" s="52"/>
    </row>
    <row r="107" spans="2:8" ht="12.75" customHeight="1">
      <c r="B107" s="30"/>
      <c r="C107" s="67"/>
      <c r="D107" s="28"/>
      <c r="E107" s="28"/>
      <c r="F107" s="28"/>
      <c r="G107" s="52"/>
      <c r="H107" s="52"/>
    </row>
    <row r="108" spans="2:8" ht="12.75" customHeight="1">
      <c r="B108" s="30"/>
      <c r="C108" s="67"/>
      <c r="D108" s="28"/>
      <c r="E108" s="28"/>
      <c r="F108" s="28"/>
      <c r="G108" s="52"/>
      <c r="H108" s="52"/>
    </row>
    <row r="109" spans="2:8" ht="12.75" customHeight="1">
      <c r="B109" s="30"/>
      <c r="C109" s="67"/>
      <c r="D109" s="28"/>
      <c r="E109" s="28"/>
      <c r="F109" s="28"/>
      <c r="G109" s="52"/>
      <c r="H109" s="52"/>
    </row>
    <row r="110" spans="2:8" ht="12.75" customHeight="1">
      <c r="B110" s="30"/>
      <c r="C110" s="67"/>
      <c r="D110" s="28"/>
      <c r="E110" s="28"/>
      <c r="F110" s="28"/>
      <c r="G110" s="52"/>
      <c r="H110" s="52"/>
    </row>
    <row r="111" spans="2:8" ht="12.75" customHeight="1">
      <c r="B111" s="30"/>
      <c r="C111" s="67"/>
      <c r="D111" s="28"/>
      <c r="E111" s="28"/>
      <c r="F111" s="28"/>
      <c r="G111" s="52"/>
      <c r="H111" s="52"/>
    </row>
    <row r="112" spans="2:8" ht="12.75" customHeight="1">
      <c r="B112" s="30"/>
      <c r="C112" s="67"/>
      <c r="D112" s="28"/>
      <c r="E112" s="28"/>
      <c r="F112" s="28"/>
      <c r="G112" s="52"/>
      <c r="H112" s="52"/>
    </row>
    <row r="113" spans="2:8" ht="12.75" customHeight="1">
      <c r="B113" s="30"/>
      <c r="C113" s="67"/>
      <c r="D113" s="28"/>
      <c r="E113" s="28"/>
      <c r="F113" s="28"/>
      <c r="G113" s="52"/>
      <c r="H113" s="52"/>
    </row>
    <row r="114" spans="2:8" ht="12.75" customHeight="1">
      <c r="B114" s="30"/>
      <c r="C114" s="67"/>
      <c r="D114" s="28"/>
      <c r="E114" s="28"/>
      <c r="F114" s="28"/>
      <c r="G114" s="52"/>
      <c r="H114" s="52"/>
    </row>
    <row r="115" spans="2:8" ht="12.75" customHeight="1">
      <c r="B115" s="30"/>
      <c r="C115" s="67"/>
      <c r="D115" s="28"/>
      <c r="E115" s="28"/>
      <c r="F115" s="28"/>
      <c r="G115" s="52"/>
      <c r="H115" s="52"/>
    </row>
    <row r="116" spans="2:8" ht="12.75" customHeight="1">
      <c r="B116" s="30"/>
      <c r="C116" s="67"/>
      <c r="D116" s="28"/>
      <c r="E116" s="28"/>
      <c r="F116" s="28"/>
      <c r="G116" s="52"/>
      <c r="H116" s="52"/>
    </row>
    <row r="117" spans="2:8" ht="12.75" customHeight="1">
      <c r="B117" s="30"/>
      <c r="C117" s="67"/>
      <c r="D117" s="28"/>
      <c r="E117" s="28"/>
      <c r="F117" s="28"/>
      <c r="G117" s="52"/>
      <c r="H117" s="52"/>
    </row>
    <row r="118" spans="2:8" ht="12.75" customHeight="1">
      <c r="B118" s="30"/>
      <c r="C118" s="67"/>
      <c r="D118" s="28"/>
      <c r="E118" s="28"/>
      <c r="F118" s="28"/>
      <c r="G118" s="52"/>
      <c r="H118" s="52"/>
    </row>
    <row r="119" spans="2:8" ht="12.75" customHeight="1">
      <c r="B119" s="30"/>
      <c r="C119" s="67"/>
      <c r="D119" s="28"/>
      <c r="E119" s="28"/>
      <c r="F119" s="28"/>
      <c r="G119" s="52"/>
      <c r="H119" s="52"/>
    </row>
    <row r="120" spans="2:8" ht="12.75" customHeight="1">
      <c r="B120" s="30"/>
      <c r="C120" s="67"/>
      <c r="D120" s="28"/>
      <c r="E120" s="28"/>
      <c r="F120" s="28"/>
      <c r="G120" s="52"/>
      <c r="H120" s="52"/>
    </row>
    <row r="121" spans="2:8" ht="12.75" customHeight="1">
      <c r="B121" s="30"/>
      <c r="C121" s="67"/>
      <c r="D121" s="28"/>
      <c r="E121" s="28"/>
      <c r="F121" s="28"/>
      <c r="G121" s="52"/>
      <c r="H121" s="52"/>
    </row>
    <row r="122" spans="2:8" ht="12.75" customHeight="1">
      <c r="B122" s="30"/>
      <c r="C122" s="67"/>
      <c r="D122" s="28"/>
      <c r="E122" s="28"/>
      <c r="F122" s="28"/>
      <c r="G122" s="52"/>
      <c r="H122" s="52"/>
    </row>
    <row r="123" spans="2:8" ht="12.75" customHeight="1">
      <c r="B123" s="30"/>
      <c r="C123" s="67"/>
      <c r="D123" s="28"/>
      <c r="E123" s="28"/>
      <c r="F123" s="28"/>
      <c r="G123" s="52"/>
      <c r="H123" s="52"/>
    </row>
    <row r="124" spans="2:8" ht="12.75" customHeight="1">
      <c r="B124" s="30"/>
      <c r="C124" s="67"/>
      <c r="D124" s="28"/>
      <c r="E124" s="28"/>
      <c r="F124" s="28"/>
      <c r="G124" s="52"/>
      <c r="H124" s="52"/>
    </row>
    <row r="125" spans="2:8" ht="12.75" customHeight="1">
      <c r="B125" s="30"/>
      <c r="C125" s="67"/>
      <c r="D125" s="28"/>
      <c r="E125" s="28"/>
      <c r="F125" s="28"/>
      <c r="G125" s="52"/>
      <c r="H125" s="52"/>
    </row>
    <row r="126" spans="2:8" ht="12.75" customHeight="1">
      <c r="B126" s="30"/>
      <c r="C126" s="67"/>
      <c r="D126" s="28"/>
      <c r="E126" s="28"/>
      <c r="F126" s="28"/>
      <c r="G126" s="52"/>
      <c r="H126" s="52"/>
    </row>
    <row r="127" spans="2:8" ht="12.75" customHeight="1">
      <c r="B127" s="30"/>
      <c r="C127" s="67"/>
      <c r="D127" s="28"/>
      <c r="E127" s="28"/>
      <c r="F127" s="28"/>
      <c r="G127" s="52"/>
      <c r="H127" s="52"/>
    </row>
    <row r="128" spans="2:8" ht="12.75" customHeight="1">
      <c r="B128" s="30"/>
      <c r="C128" s="67"/>
      <c r="D128" s="28"/>
      <c r="E128" s="28"/>
      <c r="F128" s="28"/>
      <c r="G128" s="52"/>
      <c r="H128" s="52"/>
    </row>
    <row r="129" spans="2:8" ht="12.75" customHeight="1">
      <c r="B129" s="30"/>
      <c r="C129" s="67"/>
      <c r="D129" s="28"/>
      <c r="E129" s="28"/>
      <c r="F129" s="28"/>
      <c r="G129" s="52"/>
      <c r="H129" s="52"/>
    </row>
    <row r="130" spans="2:8" ht="12.75" customHeight="1">
      <c r="B130" s="30"/>
      <c r="C130" s="67"/>
      <c r="D130" s="28"/>
      <c r="E130" s="28"/>
      <c r="F130" s="28"/>
      <c r="G130" s="52"/>
      <c r="H130" s="52"/>
    </row>
    <row r="131" spans="2:8" ht="12.75" customHeight="1">
      <c r="B131" s="30"/>
      <c r="C131" s="67"/>
      <c r="D131" s="28"/>
      <c r="E131" s="28"/>
      <c r="F131" s="28"/>
      <c r="G131" s="52"/>
      <c r="H131" s="52"/>
    </row>
    <row r="132" spans="2:8" ht="12.75" customHeight="1">
      <c r="B132" s="30"/>
      <c r="C132" s="67"/>
      <c r="D132" s="28"/>
      <c r="E132" s="28"/>
      <c r="F132" s="28"/>
      <c r="G132" s="52"/>
      <c r="H132" s="52"/>
    </row>
    <row r="133" spans="2:8" ht="12.75" customHeight="1">
      <c r="B133" s="30"/>
      <c r="C133" s="67"/>
      <c r="D133" s="28"/>
      <c r="E133" s="28"/>
      <c r="F133" s="28"/>
      <c r="G133" s="52"/>
      <c r="H133" s="52"/>
    </row>
    <row r="134" spans="2:8" ht="12.75" customHeight="1">
      <c r="B134" s="30"/>
      <c r="C134" s="67"/>
      <c r="D134" s="28"/>
      <c r="E134" s="28"/>
      <c r="F134" s="28"/>
      <c r="G134" s="52"/>
      <c r="H134" s="52"/>
    </row>
    <row r="135" spans="2:8" ht="12.75" customHeight="1">
      <c r="B135" s="30"/>
      <c r="C135" s="67"/>
      <c r="D135" s="28"/>
      <c r="E135" s="28"/>
      <c r="F135" s="28"/>
      <c r="G135" s="52"/>
      <c r="H135" s="52"/>
    </row>
    <row r="136" spans="2:8" ht="12.75" customHeight="1">
      <c r="B136" s="30"/>
      <c r="C136" s="67"/>
      <c r="D136" s="28"/>
      <c r="E136" s="28"/>
      <c r="F136" s="28"/>
      <c r="G136" s="52"/>
      <c r="H136" s="52"/>
    </row>
    <row r="137" spans="2:8" ht="12.75" customHeight="1">
      <c r="B137" s="30"/>
      <c r="C137" s="67"/>
      <c r="D137" s="28"/>
      <c r="E137" s="28"/>
      <c r="F137" s="28"/>
      <c r="G137" s="52"/>
      <c r="H137" s="52"/>
    </row>
    <row r="138" spans="2:8" ht="12.75" customHeight="1">
      <c r="B138" s="30"/>
      <c r="C138" s="67"/>
      <c r="D138" s="28"/>
      <c r="E138" s="28"/>
      <c r="F138" s="28"/>
      <c r="G138" s="52"/>
      <c r="H138" s="52"/>
    </row>
    <row r="139" spans="2:8" ht="12.75" customHeight="1">
      <c r="B139" s="30"/>
      <c r="C139" s="67"/>
      <c r="D139" s="28"/>
      <c r="E139" s="28"/>
      <c r="F139" s="28"/>
      <c r="G139" s="52"/>
      <c r="H139" s="52"/>
    </row>
    <row r="140" spans="2:8" ht="12.75" customHeight="1">
      <c r="B140" s="30"/>
      <c r="C140" s="67"/>
      <c r="D140" s="28"/>
      <c r="E140" s="28"/>
      <c r="F140" s="28"/>
      <c r="G140" s="52"/>
      <c r="H140" s="52"/>
    </row>
    <row r="141" spans="2:8" ht="12.75" customHeight="1">
      <c r="B141" s="30"/>
      <c r="C141" s="67"/>
      <c r="D141" s="28"/>
      <c r="E141" s="28"/>
      <c r="F141" s="28"/>
      <c r="G141" s="52"/>
      <c r="H141" s="52"/>
    </row>
    <row r="142" spans="2:8" ht="12.75" customHeight="1">
      <c r="B142" s="30"/>
      <c r="C142" s="67"/>
      <c r="D142" s="28"/>
      <c r="E142" s="28"/>
      <c r="F142" s="28"/>
      <c r="G142" s="52"/>
      <c r="H142" s="52"/>
    </row>
    <row r="143" spans="2:8" ht="12.75" customHeight="1">
      <c r="B143" s="30"/>
      <c r="C143" s="67"/>
      <c r="D143" s="28"/>
      <c r="E143" s="28"/>
      <c r="F143" s="28"/>
      <c r="G143" s="52"/>
      <c r="H143" s="52"/>
    </row>
    <row r="144" spans="2:8" ht="12.75" customHeight="1">
      <c r="B144" s="30"/>
      <c r="C144" s="67"/>
      <c r="D144" s="28"/>
      <c r="E144" s="28"/>
      <c r="F144" s="28"/>
      <c r="G144" s="52"/>
      <c r="H144" s="52"/>
    </row>
    <row r="145" spans="2:8" ht="12.75" customHeight="1">
      <c r="B145" s="30"/>
      <c r="C145" s="67"/>
      <c r="D145" s="28"/>
      <c r="E145" s="28"/>
      <c r="F145" s="28"/>
      <c r="G145" s="52"/>
      <c r="H145" s="52"/>
    </row>
    <row r="146" spans="2:8" ht="12.75" customHeight="1">
      <c r="B146" s="30"/>
      <c r="C146" s="67"/>
      <c r="D146" s="28"/>
      <c r="E146" s="28"/>
      <c r="F146" s="28"/>
      <c r="G146" s="52"/>
      <c r="H146" s="52"/>
    </row>
    <row r="147" spans="2:8" ht="12.75" customHeight="1">
      <c r="B147" s="30"/>
      <c r="C147" s="67"/>
      <c r="D147" s="28"/>
      <c r="E147" s="28"/>
      <c r="F147" s="28"/>
      <c r="G147" s="52"/>
      <c r="H147" s="52"/>
    </row>
    <row r="148" spans="2:8" ht="12.75" customHeight="1">
      <c r="B148" s="30"/>
      <c r="C148" s="67"/>
      <c r="D148" s="28"/>
      <c r="E148" s="28"/>
      <c r="F148" s="28"/>
      <c r="G148" s="52"/>
      <c r="H148" s="52"/>
    </row>
    <row r="149" spans="2:8" ht="12.75" customHeight="1">
      <c r="B149" s="30"/>
      <c r="C149" s="67"/>
      <c r="D149" s="28"/>
      <c r="E149" s="28"/>
      <c r="F149" s="28"/>
      <c r="G149" s="52"/>
      <c r="H149" s="52"/>
    </row>
    <row r="150" spans="2:8" ht="12.75" customHeight="1">
      <c r="B150" s="30"/>
      <c r="C150" s="67"/>
      <c r="D150" s="28"/>
      <c r="E150" s="28"/>
      <c r="F150" s="28"/>
      <c r="G150" s="52"/>
      <c r="H150" s="52"/>
    </row>
    <row r="151" spans="2:8" ht="12.75" customHeight="1">
      <c r="B151" s="30"/>
      <c r="C151" s="67"/>
      <c r="D151" s="28"/>
      <c r="E151" s="28"/>
      <c r="F151" s="28"/>
      <c r="G151" s="52"/>
      <c r="H151" s="52"/>
    </row>
    <row r="152" spans="2:8" ht="12.75" customHeight="1">
      <c r="B152" s="30"/>
      <c r="C152" s="67"/>
      <c r="D152" s="28"/>
      <c r="E152" s="28"/>
      <c r="F152" s="28"/>
      <c r="G152" s="52"/>
      <c r="H152" s="52"/>
    </row>
    <row r="153" spans="2:8" ht="12.75" customHeight="1">
      <c r="B153" s="30"/>
      <c r="C153" s="67"/>
      <c r="D153" s="28"/>
      <c r="E153" s="28"/>
      <c r="F153" s="28"/>
      <c r="G153" s="52"/>
      <c r="H153" s="52"/>
    </row>
    <row r="154" spans="2:8" ht="12.75" customHeight="1">
      <c r="B154" s="30"/>
      <c r="C154" s="67"/>
      <c r="D154" s="28"/>
      <c r="E154" s="28"/>
      <c r="F154" s="28"/>
      <c r="G154" s="52"/>
      <c r="H154" s="52"/>
    </row>
    <row r="155" spans="2:8" ht="12.75" customHeight="1">
      <c r="B155" s="30"/>
      <c r="C155" s="67"/>
      <c r="D155" s="28"/>
      <c r="E155" s="28"/>
      <c r="F155" s="28"/>
      <c r="G155" s="52"/>
      <c r="H155" s="52"/>
    </row>
    <row r="156" spans="2:8" ht="12.75" customHeight="1">
      <c r="B156" s="30"/>
      <c r="C156" s="67"/>
      <c r="D156" s="28"/>
      <c r="E156" s="28"/>
      <c r="F156" s="28"/>
      <c r="G156" s="52"/>
      <c r="H156" s="52"/>
    </row>
    <row r="157" spans="2:8" ht="12.75" customHeight="1">
      <c r="B157" s="30"/>
      <c r="C157" s="67"/>
      <c r="D157" s="28"/>
      <c r="E157" s="28"/>
      <c r="F157" s="28"/>
      <c r="G157" s="52"/>
      <c r="H157" s="52"/>
    </row>
    <row r="158" spans="2:8" ht="12.75" customHeight="1">
      <c r="B158" s="30"/>
      <c r="C158" s="67"/>
      <c r="D158" s="28"/>
      <c r="E158" s="28"/>
      <c r="F158" s="28"/>
      <c r="G158" s="52"/>
      <c r="H158" s="52"/>
    </row>
    <row r="159" spans="2:8" ht="12.75" customHeight="1">
      <c r="B159" s="30"/>
      <c r="C159" s="67"/>
      <c r="D159" s="28"/>
      <c r="E159" s="28"/>
      <c r="F159" s="28"/>
      <c r="G159" s="52"/>
      <c r="H159" s="52"/>
    </row>
    <row r="160" spans="2:8" ht="12.75" customHeight="1">
      <c r="B160" s="30"/>
      <c r="C160" s="67"/>
      <c r="D160" s="28"/>
      <c r="E160" s="28"/>
      <c r="F160" s="28"/>
      <c r="G160" s="52"/>
      <c r="H160" s="52"/>
    </row>
    <row r="161" spans="2:8" ht="12.75" customHeight="1">
      <c r="B161" s="30"/>
      <c r="C161" s="67"/>
      <c r="D161" s="28"/>
      <c r="E161" s="28"/>
      <c r="F161" s="28"/>
      <c r="G161" s="52"/>
      <c r="H161" s="52"/>
    </row>
    <row r="162" spans="2:8" ht="12.75" customHeight="1">
      <c r="B162" s="30"/>
      <c r="C162" s="67"/>
      <c r="D162" s="28"/>
      <c r="E162" s="28"/>
      <c r="F162" s="28"/>
      <c r="G162" s="52"/>
      <c r="H162" s="52"/>
    </row>
    <row r="163" spans="2:8" ht="12.75" customHeight="1">
      <c r="B163" s="30"/>
      <c r="C163" s="67"/>
      <c r="D163" s="28"/>
      <c r="E163" s="28"/>
      <c r="F163" s="28"/>
      <c r="G163" s="52"/>
      <c r="H163" s="52"/>
    </row>
    <row r="164" spans="2:8" ht="12.75" customHeight="1">
      <c r="B164" s="30"/>
      <c r="C164" s="67"/>
      <c r="D164" s="28"/>
      <c r="E164" s="28"/>
      <c r="F164" s="28"/>
      <c r="G164" s="52"/>
      <c r="H164" s="52"/>
    </row>
    <row r="165" spans="2:8" ht="12.75" customHeight="1">
      <c r="B165" s="30"/>
      <c r="C165" s="67"/>
      <c r="D165" s="28"/>
      <c r="E165" s="28"/>
      <c r="F165" s="28"/>
      <c r="G165" s="52"/>
      <c r="H165" s="52"/>
    </row>
    <row r="166" spans="2:8" ht="12.75" customHeight="1">
      <c r="B166" s="30"/>
      <c r="C166" s="67"/>
      <c r="D166" s="28"/>
      <c r="E166" s="28"/>
      <c r="F166" s="28"/>
      <c r="G166" s="52"/>
      <c r="H166" s="52"/>
    </row>
    <row r="167" spans="2:8" ht="12.75" customHeight="1">
      <c r="B167" s="30"/>
      <c r="C167" s="67"/>
      <c r="D167" s="28"/>
      <c r="E167" s="28"/>
      <c r="F167" s="28"/>
      <c r="G167" s="52"/>
      <c r="H167" s="52"/>
    </row>
    <row r="168" spans="2:8" ht="12.75" customHeight="1">
      <c r="B168" s="30"/>
      <c r="C168" s="67"/>
      <c r="D168" s="28"/>
      <c r="E168" s="28"/>
      <c r="F168" s="28"/>
      <c r="G168" s="52"/>
      <c r="H168" s="52"/>
    </row>
    <row r="169" spans="2:8" ht="12.75" customHeight="1">
      <c r="B169" s="30"/>
      <c r="C169" s="67"/>
      <c r="D169" s="28"/>
      <c r="E169" s="28"/>
      <c r="F169" s="28"/>
      <c r="G169" s="52"/>
      <c r="H169" s="52"/>
    </row>
    <row r="170" spans="2:8" ht="12.75" customHeight="1">
      <c r="B170" s="30"/>
      <c r="C170" s="67"/>
      <c r="D170" s="28"/>
      <c r="E170" s="28"/>
      <c r="F170" s="28"/>
      <c r="G170" s="52"/>
      <c r="H170" s="52"/>
    </row>
    <row r="171" spans="2:8" ht="12.75" customHeight="1">
      <c r="B171" s="30"/>
      <c r="C171" s="67"/>
      <c r="D171" s="28"/>
      <c r="E171" s="28"/>
      <c r="F171" s="28"/>
      <c r="G171" s="52"/>
      <c r="H171" s="52"/>
    </row>
    <row r="172" spans="2:8" ht="12.75" customHeight="1">
      <c r="B172" s="30"/>
      <c r="C172" s="67"/>
      <c r="D172" s="28"/>
      <c r="E172" s="28"/>
      <c r="F172" s="28"/>
      <c r="G172" s="52"/>
      <c r="H172" s="52"/>
    </row>
    <row r="173" spans="2:8" ht="12.75" customHeight="1">
      <c r="B173" s="30"/>
      <c r="C173" s="67"/>
      <c r="D173" s="28"/>
      <c r="E173" s="28"/>
      <c r="F173" s="28"/>
      <c r="G173" s="52"/>
      <c r="H173" s="52"/>
    </row>
    <row r="174" spans="2:8" ht="12.75" customHeight="1">
      <c r="B174" s="30"/>
      <c r="C174" s="67"/>
      <c r="D174" s="28"/>
      <c r="E174" s="28"/>
      <c r="F174" s="28"/>
      <c r="G174" s="52"/>
      <c r="H174" s="52"/>
    </row>
    <row r="175" spans="2:8" ht="12.75" customHeight="1">
      <c r="B175" s="30"/>
      <c r="C175" s="67"/>
      <c r="D175" s="28"/>
      <c r="E175" s="28"/>
      <c r="F175" s="28"/>
      <c r="G175" s="52"/>
      <c r="H175" s="52"/>
    </row>
    <row r="176" spans="2:8" ht="12.75" customHeight="1">
      <c r="B176" s="30"/>
      <c r="C176" s="67"/>
      <c r="D176" s="28"/>
      <c r="E176" s="28"/>
      <c r="F176" s="28"/>
      <c r="G176" s="52"/>
      <c r="H176" s="52"/>
    </row>
    <row r="177" spans="2:8" ht="12.75" customHeight="1">
      <c r="B177" s="30"/>
      <c r="C177" s="67"/>
      <c r="D177" s="28"/>
      <c r="E177" s="28"/>
      <c r="F177" s="28"/>
      <c r="G177" s="52"/>
      <c r="H177" s="52"/>
    </row>
    <row r="178" spans="2:8" ht="12.75" customHeight="1">
      <c r="B178" s="30"/>
      <c r="C178" s="67"/>
      <c r="D178" s="28"/>
      <c r="E178" s="28"/>
      <c r="F178" s="28"/>
      <c r="G178" s="52"/>
      <c r="H178" s="52"/>
    </row>
    <row r="179" spans="2:8" ht="12.75" customHeight="1">
      <c r="B179" s="30"/>
      <c r="C179" s="67"/>
      <c r="D179" s="28"/>
      <c r="E179" s="28"/>
      <c r="F179" s="28"/>
      <c r="G179" s="52"/>
      <c r="H179" s="52"/>
    </row>
    <row r="180" spans="2:8" ht="12.75" customHeight="1">
      <c r="B180" s="30"/>
      <c r="C180" s="67"/>
      <c r="D180" s="28"/>
      <c r="E180" s="28"/>
      <c r="F180" s="28"/>
      <c r="G180" s="52"/>
      <c r="H180" s="52"/>
    </row>
    <row r="181" spans="2:8" ht="12.75" customHeight="1">
      <c r="B181" s="30"/>
      <c r="C181" s="67"/>
      <c r="D181" s="28"/>
      <c r="E181" s="28"/>
      <c r="F181" s="28"/>
      <c r="G181" s="52"/>
      <c r="H181" s="52"/>
    </row>
    <row r="182" spans="2:8" ht="12.75" customHeight="1">
      <c r="B182" s="30"/>
      <c r="C182" s="67"/>
      <c r="D182" s="28"/>
      <c r="E182" s="28"/>
      <c r="F182" s="28"/>
      <c r="G182" s="52"/>
      <c r="H182" s="52"/>
    </row>
    <row r="183" spans="2:8" ht="12.75" customHeight="1">
      <c r="B183" s="30"/>
      <c r="C183" s="67"/>
      <c r="D183" s="28"/>
      <c r="E183" s="28"/>
      <c r="F183" s="28"/>
      <c r="G183" s="52"/>
      <c r="H183" s="52"/>
    </row>
    <row r="184" spans="2:8" ht="12.75" customHeight="1">
      <c r="B184" s="30"/>
      <c r="C184" s="67"/>
      <c r="D184" s="28"/>
      <c r="E184" s="28"/>
      <c r="F184" s="28"/>
      <c r="G184" s="52"/>
      <c r="H184" s="52"/>
    </row>
    <row r="185" spans="2:8" ht="12.75" customHeight="1">
      <c r="B185" s="30"/>
      <c r="C185" s="67"/>
      <c r="D185" s="28"/>
      <c r="E185" s="28"/>
      <c r="F185" s="28"/>
      <c r="G185" s="52"/>
      <c r="H185" s="52"/>
    </row>
    <row r="186" spans="2:8" ht="12.75" customHeight="1">
      <c r="B186" s="30"/>
      <c r="C186" s="67"/>
      <c r="D186" s="28"/>
      <c r="E186" s="28"/>
      <c r="F186" s="28"/>
      <c r="G186" s="52"/>
      <c r="H186" s="52"/>
    </row>
    <row r="187" spans="2:8" ht="12.75" customHeight="1">
      <c r="B187" s="30"/>
      <c r="C187" s="67"/>
      <c r="D187" s="28"/>
      <c r="E187" s="28"/>
      <c r="F187" s="28"/>
      <c r="G187" s="52"/>
      <c r="H187" s="52"/>
    </row>
    <row r="188" spans="2:8" ht="12.75" customHeight="1">
      <c r="B188" s="30"/>
      <c r="C188" s="67"/>
      <c r="D188" s="28"/>
      <c r="E188" s="28"/>
      <c r="F188" s="28"/>
      <c r="G188" s="52"/>
      <c r="H188" s="52"/>
    </row>
    <row r="189" spans="2:8" ht="12.75" customHeight="1">
      <c r="B189" s="30"/>
      <c r="C189" s="67"/>
      <c r="D189" s="28"/>
      <c r="E189" s="28"/>
      <c r="F189" s="28"/>
      <c r="G189" s="52"/>
      <c r="H189" s="52"/>
    </row>
    <row r="190" spans="2:8" ht="12.75" customHeight="1">
      <c r="B190" s="30"/>
      <c r="C190" s="67"/>
      <c r="D190" s="28"/>
      <c r="E190" s="28"/>
      <c r="F190" s="28"/>
      <c r="G190" s="52"/>
      <c r="H190" s="52"/>
    </row>
    <row r="191" spans="2:8" ht="12.75" customHeight="1">
      <c r="B191" s="30"/>
      <c r="C191" s="67"/>
      <c r="D191" s="28"/>
      <c r="E191" s="28"/>
      <c r="F191" s="28"/>
      <c r="G191" s="52"/>
      <c r="H191" s="52"/>
    </row>
    <row r="192" spans="2:8" ht="12.75" customHeight="1">
      <c r="B192" s="30"/>
      <c r="C192" s="67"/>
      <c r="D192" s="28"/>
      <c r="E192" s="28"/>
      <c r="F192" s="28"/>
      <c r="G192" s="52"/>
      <c r="H192" s="52"/>
    </row>
    <row r="193" spans="2:8" ht="12.75" customHeight="1">
      <c r="B193" s="30"/>
      <c r="C193" s="67"/>
      <c r="D193" s="28"/>
      <c r="E193" s="28"/>
      <c r="F193" s="28"/>
      <c r="G193" s="52"/>
      <c r="H193" s="52"/>
    </row>
    <row r="194" spans="2:8" ht="12.75" customHeight="1">
      <c r="B194" s="30"/>
      <c r="C194" s="67"/>
      <c r="D194" s="28"/>
      <c r="E194" s="28"/>
      <c r="F194" s="28"/>
      <c r="G194" s="52"/>
      <c r="H194" s="52"/>
    </row>
    <row r="195" spans="2:8" ht="12.75" customHeight="1">
      <c r="B195" s="30"/>
      <c r="C195" s="67"/>
      <c r="D195" s="28"/>
      <c r="E195" s="28"/>
      <c r="F195" s="28"/>
      <c r="G195" s="52"/>
      <c r="H195" s="52"/>
    </row>
    <row r="196" spans="2:8" ht="12.75" customHeight="1">
      <c r="B196" s="30"/>
      <c r="C196" s="67"/>
      <c r="D196" s="28"/>
      <c r="E196" s="28"/>
      <c r="F196" s="28"/>
      <c r="G196" s="52"/>
      <c r="H196" s="52"/>
    </row>
    <row r="197" spans="2:8" ht="12.75" customHeight="1">
      <c r="B197" s="30"/>
      <c r="C197" s="67"/>
      <c r="D197" s="28"/>
      <c r="E197" s="28"/>
      <c r="F197" s="28"/>
      <c r="G197" s="52"/>
      <c r="H197" s="52"/>
    </row>
    <row r="198" spans="2:8" ht="12.75" customHeight="1">
      <c r="B198" s="30"/>
      <c r="C198" s="67"/>
      <c r="D198" s="28"/>
      <c r="E198" s="28"/>
      <c r="F198" s="28"/>
      <c r="G198" s="52"/>
      <c r="H198" s="52"/>
    </row>
    <row r="199" spans="2:8" ht="12.75" customHeight="1">
      <c r="B199" s="30"/>
      <c r="C199" s="67"/>
      <c r="D199" s="28"/>
      <c r="E199" s="28"/>
      <c r="F199" s="28"/>
      <c r="G199" s="52"/>
      <c r="H199" s="52"/>
    </row>
    <row r="200" spans="2:8" ht="12.75" customHeight="1">
      <c r="B200" s="30"/>
      <c r="C200" s="67"/>
      <c r="D200" s="28"/>
      <c r="E200" s="28"/>
      <c r="F200" s="28"/>
      <c r="G200" s="52"/>
      <c r="H200" s="52"/>
    </row>
    <row r="201" spans="2:8" ht="12.75" customHeight="1">
      <c r="B201" s="30"/>
      <c r="C201" s="67"/>
      <c r="D201" s="28"/>
      <c r="E201" s="28"/>
      <c r="F201" s="28"/>
      <c r="G201" s="52"/>
      <c r="H201" s="52"/>
    </row>
    <row r="202" spans="2:8" ht="12.75" customHeight="1">
      <c r="B202" s="30"/>
      <c r="C202" s="67"/>
      <c r="D202" s="28"/>
      <c r="E202" s="28"/>
      <c r="F202" s="28"/>
      <c r="G202" s="52"/>
      <c r="H202" s="52"/>
    </row>
    <row r="203" spans="2:8" ht="12.75" customHeight="1">
      <c r="B203" s="30"/>
      <c r="C203" s="67"/>
      <c r="D203" s="28"/>
      <c r="E203" s="28"/>
      <c r="F203" s="28"/>
      <c r="G203" s="52"/>
      <c r="H203" s="52"/>
    </row>
    <row r="204" spans="2:8" ht="12.75" customHeight="1">
      <c r="B204" s="30"/>
      <c r="C204" s="67"/>
      <c r="D204" s="28"/>
      <c r="E204" s="28"/>
      <c r="F204" s="28"/>
      <c r="G204" s="52"/>
      <c r="H204" s="52"/>
    </row>
    <row r="205" spans="2:8" ht="12.75" customHeight="1">
      <c r="B205" s="30"/>
      <c r="C205" s="67"/>
      <c r="D205" s="28"/>
      <c r="E205" s="28"/>
      <c r="F205" s="28"/>
      <c r="G205" s="52"/>
      <c r="H205" s="52"/>
    </row>
    <row r="206" spans="2:8" ht="12.75" customHeight="1">
      <c r="B206" s="30"/>
      <c r="C206" s="67"/>
      <c r="D206" s="28"/>
      <c r="E206" s="28"/>
      <c r="F206" s="28"/>
      <c r="G206" s="52"/>
      <c r="H206" s="52"/>
    </row>
    <row r="207" spans="2:8" ht="12.75" customHeight="1">
      <c r="B207" s="30"/>
      <c r="C207" s="67"/>
      <c r="D207" s="28"/>
      <c r="E207" s="28"/>
      <c r="F207" s="28"/>
      <c r="G207" s="52"/>
      <c r="H207" s="52"/>
    </row>
    <row r="208" spans="2:8" ht="12.75" customHeight="1">
      <c r="B208" s="30"/>
      <c r="C208" s="67"/>
      <c r="D208" s="28"/>
      <c r="E208" s="28"/>
      <c r="F208" s="28"/>
      <c r="G208" s="52"/>
      <c r="H208" s="52"/>
    </row>
    <row r="209" spans="2:8" ht="12.75" customHeight="1">
      <c r="B209" s="30"/>
      <c r="C209" s="67"/>
      <c r="D209" s="28"/>
      <c r="E209" s="28"/>
      <c r="F209" s="28"/>
      <c r="G209" s="52"/>
      <c r="H209" s="52"/>
    </row>
    <row r="210" spans="2:8" ht="12.75" customHeight="1">
      <c r="B210" s="30"/>
      <c r="C210" s="67"/>
      <c r="D210" s="28"/>
      <c r="E210" s="28"/>
      <c r="F210" s="28"/>
      <c r="G210" s="52"/>
      <c r="H210" s="52"/>
    </row>
    <row r="211" spans="2:8" ht="12.75" customHeight="1">
      <c r="B211" s="30"/>
      <c r="C211" s="67"/>
      <c r="D211" s="28"/>
      <c r="E211" s="28"/>
      <c r="F211" s="28"/>
      <c r="G211" s="52"/>
      <c r="H211" s="52"/>
    </row>
    <row r="212" spans="2:8" ht="12.75" customHeight="1">
      <c r="B212" s="30"/>
      <c r="C212" s="67"/>
      <c r="D212" s="28"/>
      <c r="E212" s="28"/>
      <c r="F212" s="28"/>
      <c r="G212" s="52"/>
      <c r="H212" s="52"/>
    </row>
    <row r="213" spans="2:8" ht="12.75" customHeight="1">
      <c r="B213" s="30"/>
      <c r="C213" s="67"/>
      <c r="D213" s="28"/>
      <c r="E213" s="28"/>
      <c r="F213" s="28"/>
      <c r="G213" s="52"/>
      <c r="H213" s="52"/>
    </row>
    <row r="214" spans="2:8" ht="12.75" customHeight="1">
      <c r="B214" s="30"/>
      <c r="C214" s="67"/>
      <c r="D214" s="28"/>
      <c r="E214" s="28"/>
      <c r="F214" s="28"/>
      <c r="G214" s="52"/>
      <c r="H214" s="52"/>
    </row>
    <row r="215" spans="2:8" ht="12.75" customHeight="1">
      <c r="B215" s="30"/>
      <c r="C215" s="67"/>
      <c r="D215" s="28"/>
      <c r="E215" s="28"/>
      <c r="F215" s="28"/>
      <c r="G215" s="52"/>
      <c r="H215" s="52"/>
    </row>
    <row r="216" spans="2:8" ht="12.75" customHeight="1">
      <c r="B216" s="30"/>
      <c r="C216" s="67"/>
      <c r="D216" s="28"/>
      <c r="E216" s="28"/>
      <c r="F216" s="28"/>
      <c r="G216" s="52"/>
      <c r="H216" s="52"/>
    </row>
    <row r="217" spans="2:8" ht="12.75" customHeight="1">
      <c r="B217" s="30"/>
      <c r="C217" s="67"/>
      <c r="D217" s="28"/>
      <c r="E217" s="28"/>
      <c r="F217" s="28"/>
      <c r="G217" s="52"/>
      <c r="H217" s="52"/>
    </row>
    <row r="218" spans="2:8" ht="12.75" customHeight="1">
      <c r="B218" s="30"/>
      <c r="C218" s="67"/>
      <c r="D218" s="28"/>
      <c r="E218" s="28"/>
      <c r="F218" s="28"/>
      <c r="G218" s="52"/>
      <c r="H218" s="52"/>
    </row>
    <row r="219" spans="2:8" ht="12.75" customHeight="1">
      <c r="B219" s="30"/>
      <c r="C219" s="67"/>
      <c r="D219" s="28"/>
      <c r="E219" s="28"/>
      <c r="F219" s="28"/>
      <c r="G219" s="52"/>
      <c r="H219" s="52"/>
    </row>
    <row r="220" spans="2:8" ht="12.75" customHeight="1">
      <c r="B220" s="30"/>
      <c r="C220" s="67"/>
      <c r="D220" s="28"/>
      <c r="E220" s="28"/>
      <c r="F220" s="28"/>
      <c r="G220" s="52"/>
      <c r="H220" s="52"/>
    </row>
    <row r="221" spans="2:8" ht="12.75" customHeight="1">
      <c r="B221" s="30"/>
      <c r="C221" s="67"/>
      <c r="D221" s="28"/>
      <c r="E221" s="28"/>
      <c r="F221" s="28"/>
      <c r="G221" s="52"/>
      <c r="H221" s="52"/>
    </row>
    <row r="222" spans="2:8" ht="12.75" customHeight="1">
      <c r="B222" s="30"/>
      <c r="C222" s="67"/>
      <c r="D222" s="28"/>
      <c r="E222" s="28"/>
      <c r="F222" s="28"/>
      <c r="G222" s="52"/>
      <c r="H222" s="52"/>
    </row>
    <row r="223" spans="2:8" ht="12.75" customHeight="1">
      <c r="B223" s="30"/>
      <c r="C223" s="67"/>
      <c r="D223" s="28"/>
      <c r="E223" s="28"/>
      <c r="F223" s="28"/>
      <c r="G223" s="52"/>
      <c r="H223" s="52"/>
    </row>
    <row r="224" spans="2:8" ht="12.75" customHeight="1">
      <c r="B224" s="30"/>
      <c r="C224" s="67"/>
      <c r="D224" s="28"/>
      <c r="E224" s="28"/>
      <c r="F224" s="28"/>
      <c r="G224" s="52"/>
      <c r="H224" s="52"/>
    </row>
    <row r="225" spans="2:8" ht="12.75" customHeight="1">
      <c r="B225" s="30"/>
      <c r="C225" s="67"/>
      <c r="D225" s="28"/>
      <c r="E225" s="28"/>
      <c r="F225" s="28"/>
      <c r="G225" s="52"/>
      <c r="H225" s="52"/>
    </row>
    <row r="226" spans="2:8" ht="12.75" customHeight="1">
      <c r="B226" s="30"/>
      <c r="C226" s="67"/>
      <c r="D226" s="28"/>
      <c r="E226" s="28"/>
      <c r="F226" s="28"/>
      <c r="G226" s="52"/>
      <c r="H226" s="52"/>
    </row>
    <row r="227" spans="2:8" ht="12.75" customHeight="1">
      <c r="B227" s="30"/>
      <c r="C227" s="67"/>
      <c r="D227" s="28"/>
      <c r="E227" s="28"/>
      <c r="F227" s="28"/>
      <c r="G227" s="52"/>
      <c r="H227" s="52"/>
    </row>
    <row r="228" spans="2:8" ht="12.75" customHeight="1">
      <c r="B228" s="30"/>
      <c r="C228" s="67"/>
      <c r="D228" s="28"/>
      <c r="E228" s="28"/>
      <c r="F228" s="28"/>
      <c r="G228" s="52"/>
      <c r="H228" s="52"/>
    </row>
    <row r="229" spans="2:8" ht="12.75" customHeight="1">
      <c r="B229" s="30"/>
      <c r="C229" s="67"/>
      <c r="D229" s="28"/>
      <c r="E229" s="28"/>
      <c r="F229" s="28"/>
      <c r="G229" s="52"/>
      <c r="H229" s="52"/>
    </row>
    <row r="230" spans="2:8" ht="12.75" customHeight="1">
      <c r="B230" s="30"/>
      <c r="C230" s="67"/>
      <c r="D230" s="28"/>
      <c r="E230" s="28"/>
      <c r="F230" s="28"/>
      <c r="G230" s="52"/>
      <c r="H230" s="52"/>
    </row>
    <row r="231" spans="2:8" ht="12.75" customHeight="1">
      <c r="B231" s="30"/>
      <c r="C231" s="67"/>
      <c r="D231" s="28"/>
      <c r="E231" s="28"/>
      <c r="F231" s="28"/>
      <c r="G231" s="52"/>
      <c r="H231" s="52"/>
    </row>
    <row r="232" spans="2:8" ht="12.75" customHeight="1">
      <c r="B232" s="30"/>
      <c r="C232" s="67"/>
      <c r="D232" s="28"/>
      <c r="E232" s="28"/>
      <c r="F232" s="28"/>
      <c r="G232" s="52"/>
      <c r="H232" s="52"/>
    </row>
    <row r="233" spans="2:8" ht="12.75" customHeight="1">
      <c r="B233" s="30"/>
      <c r="C233" s="67"/>
      <c r="D233" s="28"/>
      <c r="E233" s="28"/>
      <c r="F233" s="28"/>
      <c r="G233" s="52"/>
      <c r="H233" s="52"/>
    </row>
    <row r="234" spans="2:8" ht="12.75" customHeight="1">
      <c r="B234" s="30"/>
      <c r="C234" s="67"/>
      <c r="D234" s="28"/>
      <c r="E234" s="28"/>
      <c r="F234" s="28"/>
      <c r="G234" s="52"/>
      <c r="H234" s="52"/>
    </row>
    <row r="235" spans="2:8" ht="12.75" customHeight="1">
      <c r="B235" s="30"/>
      <c r="C235" s="67"/>
      <c r="D235" s="28"/>
      <c r="E235" s="28"/>
      <c r="F235" s="28"/>
      <c r="G235" s="52"/>
      <c r="H235" s="52"/>
    </row>
    <row r="236" spans="2:8" ht="12.75" customHeight="1">
      <c r="B236" s="30"/>
      <c r="C236" s="67"/>
      <c r="D236" s="28"/>
      <c r="E236" s="28"/>
      <c r="F236" s="28"/>
      <c r="G236" s="52"/>
      <c r="H236" s="52"/>
    </row>
    <row r="237" spans="2:8" ht="12.75" customHeight="1">
      <c r="B237" s="30"/>
      <c r="C237" s="67"/>
      <c r="D237" s="28"/>
      <c r="E237" s="28"/>
      <c r="F237" s="28"/>
      <c r="G237" s="52"/>
      <c r="H237" s="52"/>
    </row>
    <row r="238" spans="2:8" ht="12.75" customHeight="1">
      <c r="B238" s="30"/>
      <c r="C238" s="67"/>
      <c r="D238" s="28"/>
      <c r="E238" s="28"/>
      <c r="F238" s="28"/>
      <c r="G238" s="52"/>
      <c r="H238" s="52"/>
    </row>
    <row r="239" spans="2:8" ht="12.75" customHeight="1">
      <c r="B239" s="30"/>
      <c r="C239" s="67"/>
      <c r="D239" s="28"/>
      <c r="E239" s="28"/>
      <c r="F239" s="28"/>
      <c r="G239" s="52"/>
      <c r="H239" s="52"/>
    </row>
    <row r="240" spans="2:8" ht="12.75" customHeight="1">
      <c r="B240" s="30"/>
      <c r="C240" s="67"/>
      <c r="D240" s="28"/>
      <c r="E240" s="28"/>
      <c r="F240" s="28"/>
      <c r="G240" s="52"/>
      <c r="H240" s="52"/>
    </row>
    <row r="241" spans="2:8" ht="12.75" customHeight="1">
      <c r="B241" s="30"/>
      <c r="C241" s="67"/>
      <c r="D241" s="28"/>
      <c r="E241" s="28"/>
      <c r="F241" s="28"/>
      <c r="G241" s="52"/>
      <c r="H241" s="52"/>
    </row>
    <row r="242" spans="2:8" ht="12.75" customHeight="1">
      <c r="B242" s="30"/>
      <c r="C242" s="67"/>
      <c r="D242" s="28"/>
      <c r="E242" s="28"/>
      <c r="F242" s="28"/>
      <c r="G242" s="52"/>
      <c r="H242" s="52"/>
    </row>
    <row r="243" spans="2:8" ht="12.75" customHeight="1">
      <c r="B243" s="30"/>
      <c r="C243" s="67"/>
      <c r="D243" s="28"/>
      <c r="E243" s="28"/>
      <c r="F243" s="28"/>
      <c r="G243" s="52"/>
      <c r="H243" s="52"/>
    </row>
    <row r="244" spans="2:8" ht="12.75" customHeight="1">
      <c r="B244" s="30"/>
      <c r="C244" s="67"/>
      <c r="D244" s="28"/>
      <c r="E244" s="28"/>
      <c r="F244" s="28"/>
      <c r="G244" s="52"/>
      <c r="H244" s="52"/>
    </row>
    <row r="245" spans="2:8" ht="12.75" customHeight="1">
      <c r="B245" s="30"/>
      <c r="C245" s="67"/>
      <c r="D245" s="28"/>
      <c r="E245" s="28"/>
      <c r="F245" s="28"/>
      <c r="G245" s="52"/>
      <c r="H245" s="52"/>
    </row>
    <row r="246" spans="2:8" ht="12.75" customHeight="1">
      <c r="B246" s="30"/>
      <c r="C246" s="67"/>
      <c r="D246" s="28"/>
      <c r="E246" s="28"/>
      <c r="F246" s="28"/>
      <c r="G246" s="52"/>
      <c r="H246" s="52"/>
    </row>
    <row r="247" spans="2:8" ht="12.75" customHeight="1">
      <c r="B247" s="30"/>
      <c r="C247" s="67"/>
      <c r="D247" s="28"/>
      <c r="E247" s="28"/>
      <c r="F247" s="28"/>
      <c r="G247" s="52"/>
      <c r="H247" s="52"/>
    </row>
    <row r="248" spans="2:8" ht="12.75" customHeight="1">
      <c r="B248" s="30"/>
      <c r="C248" s="67"/>
      <c r="D248" s="28"/>
      <c r="E248" s="28"/>
      <c r="F248" s="28"/>
      <c r="G248" s="52"/>
      <c r="H248" s="52"/>
    </row>
    <row r="249" spans="2:8" ht="12.75" customHeight="1">
      <c r="B249" s="30"/>
      <c r="C249" s="67"/>
      <c r="D249" s="28"/>
      <c r="E249" s="28"/>
      <c r="F249" s="28"/>
      <c r="G249" s="52"/>
      <c r="H249" s="52"/>
    </row>
    <row r="250" spans="2:8" ht="12.75" customHeight="1">
      <c r="B250" s="30"/>
      <c r="C250" s="67"/>
      <c r="D250" s="28"/>
      <c r="E250" s="28"/>
      <c r="F250" s="28"/>
      <c r="G250" s="52"/>
      <c r="H250" s="52"/>
    </row>
    <row r="251" spans="2:8" ht="12.75" customHeight="1">
      <c r="B251" s="30"/>
      <c r="C251" s="67"/>
      <c r="D251" s="28"/>
      <c r="E251" s="28"/>
      <c r="F251" s="28"/>
      <c r="G251" s="52"/>
      <c r="H251" s="52"/>
    </row>
    <row r="252" spans="2:8" ht="12.75" customHeight="1">
      <c r="B252" s="30"/>
      <c r="C252" s="67"/>
      <c r="D252" s="28"/>
      <c r="E252" s="28"/>
      <c r="F252" s="28"/>
      <c r="G252" s="52"/>
      <c r="H252" s="52"/>
    </row>
    <row r="253" spans="2:8" ht="12.75" customHeight="1">
      <c r="B253" s="30"/>
      <c r="C253" s="67"/>
      <c r="D253" s="28"/>
      <c r="E253" s="28"/>
      <c r="F253" s="28"/>
      <c r="G253" s="52"/>
      <c r="H253" s="52"/>
    </row>
    <row r="254" spans="2:8" ht="12.75" customHeight="1">
      <c r="B254" s="30"/>
      <c r="C254" s="67"/>
      <c r="D254" s="28"/>
      <c r="E254" s="28"/>
      <c r="F254" s="28"/>
      <c r="G254" s="52"/>
      <c r="H254" s="52"/>
    </row>
    <row r="255" spans="2:8" ht="12.75" customHeight="1">
      <c r="B255" s="30"/>
      <c r="C255" s="67"/>
      <c r="D255" s="28"/>
      <c r="E255" s="28"/>
      <c r="F255" s="28"/>
      <c r="G255" s="52"/>
      <c r="H255" s="52"/>
    </row>
    <row r="256" spans="2:8" ht="12.75" customHeight="1">
      <c r="B256" s="30"/>
      <c r="C256" s="67"/>
      <c r="D256" s="28"/>
      <c r="E256" s="28"/>
      <c r="F256" s="28"/>
      <c r="G256" s="52"/>
      <c r="H256" s="52"/>
    </row>
    <row r="257" spans="2:8" ht="12.75" customHeight="1">
      <c r="B257" s="30"/>
      <c r="C257" s="67"/>
      <c r="D257" s="28"/>
      <c r="E257" s="28"/>
      <c r="F257" s="28"/>
      <c r="G257" s="52"/>
      <c r="H257" s="52"/>
    </row>
    <row r="258" spans="2:8" ht="12.75" customHeight="1">
      <c r="B258" s="30"/>
      <c r="C258" s="67"/>
      <c r="D258" s="28"/>
      <c r="E258" s="28"/>
      <c r="F258" s="28"/>
      <c r="G258" s="52"/>
      <c r="H258" s="52"/>
    </row>
    <row r="259" spans="2:8" ht="12.75" customHeight="1">
      <c r="B259" s="30"/>
      <c r="C259" s="67"/>
      <c r="D259" s="28"/>
      <c r="E259" s="28"/>
      <c r="F259" s="28"/>
      <c r="G259" s="52"/>
      <c r="H259" s="52"/>
    </row>
    <row r="260" spans="2:8" ht="12.75" customHeight="1">
      <c r="B260" s="30"/>
      <c r="C260" s="67"/>
      <c r="D260" s="28"/>
      <c r="E260" s="28"/>
      <c r="F260" s="28"/>
      <c r="G260" s="52"/>
      <c r="H260" s="52"/>
    </row>
    <row r="261" spans="2:8" ht="12.75" customHeight="1">
      <c r="B261" s="30"/>
      <c r="C261" s="67"/>
      <c r="D261" s="28"/>
      <c r="E261" s="28"/>
      <c r="F261" s="28"/>
      <c r="G261" s="52"/>
      <c r="H261" s="52"/>
    </row>
    <row r="262" spans="2:8" ht="12.75" customHeight="1">
      <c r="B262" s="30"/>
      <c r="C262" s="67"/>
      <c r="D262" s="28"/>
      <c r="E262" s="28"/>
      <c r="F262" s="28"/>
      <c r="G262" s="52"/>
      <c r="H262" s="52"/>
    </row>
    <row r="263" spans="2:8" ht="12.75" customHeight="1">
      <c r="B263" s="30"/>
      <c r="C263" s="67"/>
      <c r="D263" s="28"/>
      <c r="E263" s="28"/>
      <c r="F263" s="28"/>
      <c r="G263" s="52"/>
      <c r="H263" s="52"/>
    </row>
    <row r="264" spans="2:8" ht="12.75" customHeight="1">
      <c r="B264" s="30"/>
      <c r="C264" s="67"/>
      <c r="D264" s="28"/>
      <c r="E264" s="28"/>
      <c r="F264" s="28"/>
      <c r="G264" s="52"/>
      <c r="H264" s="52"/>
    </row>
    <row r="265" spans="2:8" ht="12.75" customHeight="1">
      <c r="B265" s="30"/>
      <c r="C265" s="67"/>
      <c r="D265" s="28"/>
      <c r="E265" s="28"/>
      <c r="F265" s="28"/>
      <c r="G265" s="52"/>
      <c r="H265" s="52"/>
    </row>
    <row r="266" spans="2:8" ht="12.75" customHeight="1">
      <c r="B266" s="30"/>
      <c r="C266" s="67"/>
      <c r="D266" s="28"/>
      <c r="E266" s="28"/>
      <c r="F266" s="28"/>
      <c r="G266" s="52"/>
      <c r="H266" s="52"/>
    </row>
    <row r="267" spans="2:8" ht="12.75" customHeight="1">
      <c r="B267" s="30"/>
      <c r="C267" s="67"/>
      <c r="D267" s="28"/>
      <c r="E267" s="28"/>
      <c r="F267" s="28"/>
      <c r="G267" s="52"/>
      <c r="H267" s="52"/>
    </row>
    <row r="268" spans="2:8" ht="12.75" customHeight="1">
      <c r="B268" s="30"/>
      <c r="C268" s="67"/>
      <c r="D268" s="28"/>
      <c r="E268" s="28"/>
      <c r="F268" s="28"/>
      <c r="G268" s="52"/>
      <c r="H268" s="52"/>
    </row>
    <row r="269" spans="2:8" ht="12.75" customHeight="1">
      <c r="B269" s="30"/>
      <c r="C269" s="67"/>
      <c r="D269" s="28"/>
      <c r="E269" s="28"/>
      <c r="F269" s="28"/>
      <c r="G269" s="52"/>
      <c r="H269" s="52"/>
    </row>
    <row r="270" spans="2:8" ht="12.75" customHeight="1">
      <c r="B270" s="30"/>
      <c r="C270" s="67"/>
      <c r="D270" s="28"/>
      <c r="E270" s="28"/>
      <c r="F270" s="28"/>
      <c r="G270" s="52"/>
      <c r="H270" s="52"/>
    </row>
    <row r="271" spans="2:8" ht="12.75" customHeight="1">
      <c r="B271" s="30"/>
      <c r="C271" s="67"/>
      <c r="D271" s="28"/>
      <c r="E271" s="28"/>
      <c r="F271" s="28"/>
      <c r="G271" s="52"/>
      <c r="H271" s="52"/>
    </row>
    <row r="272" spans="2:8" ht="12.75" customHeight="1">
      <c r="B272" s="30"/>
      <c r="C272" s="67"/>
      <c r="D272" s="28"/>
      <c r="E272" s="28"/>
      <c r="F272" s="28"/>
      <c r="G272" s="52"/>
      <c r="H272" s="52"/>
    </row>
    <row r="273" spans="2:8" ht="12.75" customHeight="1">
      <c r="B273" s="30"/>
      <c r="C273" s="67"/>
      <c r="D273" s="28"/>
      <c r="E273" s="28"/>
      <c r="F273" s="28"/>
      <c r="G273" s="52"/>
      <c r="H273" s="52"/>
    </row>
    <row r="274" spans="2:8" ht="12.75" customHeight="1">
      <c r="B274" s="30"/>
      <c r="C274" s="67"/>
      <c r="D274" s="28"/>
      <c r="E274" s="28"/>
      <c r="F274" s="28"/>
      <c r="G274" s="52"/>
      <c r="H274" s="52"/>
    </row>
    <row r="275" spans="2:8" ht="12.75" customHeight="1">
      <c r="B275" s="30"/>
      <c r="C275" s="67"/>
      <c r="D275" s="28"/>
      <c r="E275" s="28"/>
      <c r="F275" s="28"/>
      <c r="G275" s="52"/>
      <c r="H275" s="52"/>
    </row>
    <row r="276" spans="2:8" ht="12.75" customHeight="1">
      <c r="B276" s="30"/>
      <c r="C276" s="67"/>
      <c r="D276" s="28"/>
      <c r="E276" s="28"/>
      <c r="F276" s="28"/>
      <c r="G276" s="52"/>
      <c r="H276" s="52"/>
    </row>
    <row r="277" spans="2:8" ht="12.75" customHeight="1">
      <c r="B277" s="30"/>
      <c r="C277" s="67"/>
      <c r="D277" s="28"/>
      <c r="E277" s="28"/>
      <c r="F277" s="28"/>
      <c r="G277" s="52"/>
      <c r="H277" s="52"/>
    </row>
    <row r="278" spans="2:8" ht="12.75" customHeight="1">
      <c r="B278" s="30"/>
      <c r="C278" s="67"/>
      <c r="D278" s="28"/>
      <c r="E278" s="28"/>
      <c r="F278" s="28"/>
      <c r="G278" s="52"/>
      <c r="H278" s="52"/>
    </row>
    <row r="279" spans="2:8" ht="12.75" customHeight="1">
      <c r="B279" s="30"/>
      <c r="C279" s="67"/>
      <c r="D279" s="28"/>
      <c r="E279" s="28"/>
      <c r="F279" s="28"/>
      <c r="G279" s="52"/>
      <c r="H279" s="52"/>
    </row>
    <row r="280" spans="2:8" ht="12.75" customHeight="1">
      <c r="B280" s="30"/>
      <c r="C280" s="67"/>
      <c r="D280" s="28"/>
      <c r="E280" s="28"/>
      <c r="F280" s="28"/>
      <c r="G280" s="52"/>
      <c r="H280" s="52"/>
    </row>
    <row r="281" spans="2:8" ht="12.75" customHeight="1">
      <c r="B281" s="30"/>
      <c r="C281" s="67"/>
      <c r="D281" s="28"/>
      <c r="E281" s="28"/>
      <c r="F281" s="28"/>
      <c r="G281" s="52"/>
      <c r="H281" s="52"/>
    </row>
    <row r="282" spans="2:8" ht="12.75" customHeight="1">
      <c r="B282" s="30"/>
      <c r="C282" s="67"/>
      <c r="D282" s="28"/>
      <c r="E282" s="28"/>
      <c r="F282" s="28"/>
      <c r="G282" s="52"/>
      <c r="H282" s="52"/>
    </row>
    <row r="283" spans="2:8" ht="12.75" customHeight="1">
      <c r="B283" s="30"/>
      <c r="C283" s="67"/>
      <c r="D283" s="28"/>
      <c r="E283" s="28"/>
      <c r="F283" s="28"/>
      <c r="G283" s="52"/>
      <c r="H283" s="52"/>
    </row>
    <row r="284" spans="2:8" ht="12.75" customHeight="1">
      <c r="B284" s="30"/>
      <c r="C284" s="67"/>
      <c r="D284" s="28"/>
      <c r="E284" s="28"/>
      <c r="F284" s="28"/>
      <c r="G284" s="52"/>
      <c r="H284" s="52"/>
    </row>
    <row r="285" spans="2:8" ht="12.75" customHeight="1">
      <c r="B285" s="30"/>
      <c r="C285" s="67"/>
      <c r="D285" s="28"/>
      <c r="E285" s="28"/>
      <c r="F285" s="28"/>
      <c r="G285" s="52"/>
      <c r="H285" s="52"/>
    </row>
    <row r="286" spans="2:8" ht="12.75" customHeight="1">
      <c r="B286" s="30"/>
      <c r="C286" s="67"/>
      <c r="D286" s="28"/>
      <c r="E286" s="28"/>
      <c r="F286" s="28"/>
      <c r="G286" s="52"/>
      <c r="H286" s="52"/>
    </row>
    <row r="287" spans="2:8" ht="12.75" customHeight="1">
      <c r="B287" s="30"/>
      <c r="C287" s="67"/>
      <c r="D287" s="28"/>
      <c r="E287" s="28"/>
      <c r="F287" s="28"/>
      <c r="G287" s="52"/>
      <c r="H287" s="52"/>
    </row>
    <row r="288" spans="2:8" ht="12.75" customHeight="1">
      <c r="B288" s="30"/>
      <c r="C288" s="67"/>
      <c r="D288" s="28"/>
      <c r="E288" s="28"/>
      <c r="F288" s="28"/>
      <c r="G288" s="52"/>
      <c r="H288" s="52"/>
    </row>
    <row r="289" spans="2:8" ht="12.75" customHeight="1">
      <c r="B289" s="30"/>
      <c r="C289" s="67"/>
      <c r="D289" s="28"/>
      <c r="E289" s="28"/>
      <c r="F289" s="28"/>
      <c r="G289" s="52"/>
      <c r="H289" s="52"/>
    </row>
    <row r="290" spans="2:8" ht="12.75" customHeight="1">
      <c r="B290" s="30"/>
      <c r="C290" s="67"/>
      <c r="D290" s="28"/>
      <c r="E290" s="28"/>
      <c r="F290" s="28"/>
      <c r="G290" s="52"/>
      <c r="H290" s="52"/>
    </row>
    <row r="291" spans="2:8" ht="12.75" customHeight="1">
      <c r="B291" s="30"/>
      <c r="C291" s="67"/>
      <c r="D291" s="28"/>
      <c r="E291" s="28"/>
      <c r="F291" s="28"/>
      <c r="G291" s="52"/>
      <c r="H291" s="52"/>
    </row>
    <row r="292" spans="2:8" ht="12.75" customHeight="1">
      <c r="B292" s="30"/>
      <c r="C292" s="67"/>
      <c r="D292" s="28"/>
      <c r="E292" s="28"/>
      <c r="F292" s="28"/>
      <c r="G292" s="52"/>
      <c r="H292" s="52"/>
    </row>
    <row r="293" spans="2:8" ht="12.75" customHeight="1">
      <c r="B293" s="30"/>
      <c r="C293" s="67"/>
      <c r="D293" s="28"/>
      <c r="E293" s="28"/>
      <c r="F293" s="28"/>
      <c r="G293" s="52"/>
      <c r="H293" s="52"/>
    </row>
    <row r="294" spans="2:8" ht="12.75" customHeight="1">
      <c r="B294" s="30"/>
      <c r="C294" s="67"/>
      <c r="D294" s="28"/>
      <c r="E294" s="28"/>
      <c r="F294" s="28"/>
      <c r="G294" s="52"/>
      <c r="H294" s="52"/>
    </row>
    <row r="295" spans="2:8" ht="12.75" customHeight="1">
      <c r="B295" s="30"/>
      <c r="C295" s="67"/>
      <c r="D295" s="28"/>
      <c r="E295" s="28"/>
      <c r="F295" s="28"/>
      <c r="G295" s="52"/>
      <c r="H295" s="52"/>
    </row>
    <row r="296" spans="2:8" ht="12.75" customHeight="1">
      <c r="B296" s="30"/>
      <c r="C296" s="67"/>
      <c r="D296" s="28"/>
      <c r="E296" s="28"/>
      <c r="F296" s="28"/>
      <c r="G296" s="52"/>
      <c r="H296" s="52"/>
    </row>
    <row r="297" spans="2:8" ht="12.75" customHeight="1">
      <c r="B297" s="30"/>
      <c r="C297" s="67"/>
      <c r="D297" s="28"/>
      <c r="E297" s="28"/>
      <c r="F297" s="28"/>
      <c r="G297" s="52"/>
      <c r="H297" s="52"/>
    </row>
    <row r="298" spans="2:8" ht="12.75" customHeight="1">
      <c r="B298" s="30"/>
      <c r="C298" s="67"/>
      <c r="D298" s="28"/>
      <c r="E298" s="28"/>
      <c r="F298" s="28"/>
      <c r="G298" s="52"/>
      <c r="H298" s="52"/>
    </row>
    <row r="299" spans="2:8" ht="12.75" customHeight="1">
      <c r="B299" s="30"/>
      <c r="C299" s="67"/>
      <c r="D299" s="28"/>
      <c r="E299" s="28"/>
      <c r="F299" s="28"/>
      <c r="G299" s="52"/>
      <c r="H299" s="52"/>
    </row>
    <row r="300" spans="2:8" ht="12.75" customHeight="1">
      <c r="B300" s="30"/>
      <c r="C300" s="67"/>
      <c r="D300" s="28"/>
      <c r="E300" s="28"/>
      <c r="F300" s="28"/>
      <c r="G300" s="52"/>
      <c r="H300" s="52"/>
    </row>
    <row r="301" spans="2:8" ht="12.75" customHeight="1">
      <c r="B301" s="30"/>
      <c r="C301" s="67"/>
      <c r="D301" s="28"/>
      <c r="E301" s="28"/>
      <c r="F301" s="28"/>
      <c r="G301" s="52"/>
      <c r="H301" s="52"/>
    </row>
    <row r="302" spans="2:8" ht="12.75" customHeight="1">
      <c r="B302" s="30"/>
      <c r="C302" s="67"/>
      <c r="D302" s="28"/>
      <c r="E302" s="28"/>
      <c r="F302" s="28"/>
      <c r="G302" s="52"/>
      <c r="H302" s="52"/>
    </row>
    <row r="303" spans="2:8" ht="12.75" customHeight="1">
      <c r="B303" s="30"/>
      <c r="C303" s="67"/>
      <c r="D303" s="28"/>
      <c r="E303" s="28"/>
      <c r="F303" s="28"/>
      <c r="G303" s="52"/>
      <c r="H303" s="52"/>
    </row>
    <row r="304" spans="2:8" ht="12.75" customHeight="1">
      <c r="B304" s="30"/>
      <c r="C304" s="67"/>
      <c r="D304" s="28"/>
      <c r="E304" s="28"/>
      <c r="F304" s="28"/>
      <c r="G304" s="52"/>
      <c r="H304" s="52"/>
    </row>
    <row r="305" spans="2:8" ht="12.75" customHeight="1">
      <c r="B305" s="30"/>
      <c r="C305" s="67"/>
      <c r="D305" s="28"/>
      <c r="E305" s="28"/>
      <c r="F305" s="28"/>
      <c r="G305" s="52"/>
      <c r="H305" s="52"/>
    </row>
    <row r="306" spans="2:8" ht="12.75" customHeight="1">
      <c r="B306" s="30"/>
      <c r="C306" s="67"/>
      <c r="D306" s="28"/>
      <c r="E306" s="28"/>
      <c r="F306" s="28"/>
      <c r="G306" s="52"/>
      <c r="H306" s="52"/>
    </row>
    <row r="307" spans="2:8" ht="12.75" customHeight="1">
      <c r="B307" s="30"/>
      <c r="C307" s="67"/>
      <c r="D307" s="28"/>
      <c r="E307" s="28"/>
      <c r="F307" s="28"/>
      <c r="G307" s="52"/>
      <c r="H307" s="52"/>
    </row>
    <row r="308" spans="2:8" ht="12.75" customHeight="1">
      <c r="B308" s="30"/>
      <c r="C308" s="67"/>
      <c r="D308" s="28"/>
      <c r="E308" s="28"/>
      <c r="F308" s="28"/>
      <c r="G308" s="52"/>
      <c r="H308" s="52"/>
    </row>
    <row r="309" spans="2:8" ht="12.75" customHeight="1">
      <c r="B309" s="30"/>
      <c r="C309" s="67"/>
      <c r="D309" s="28"/>
      <c r="E309" s="28"/>
      <c r="F309" s="28"/>
      <c r="G309" s="52"/>
      <c r="H309" s="52"/>
    </row>
    <row r="310" spans="2:8" ht="12.75" customHeight="1">
      <c r="B310" s="30"/>
      <c r="C310" s="67"/>
      <c r="D310" s="28"/>
      <c r="E310" s="28"/>
      <c r="F310" s="28"/>
      <c r="G310" s="52"/>
      <c r="H310" s="52"/>
    </row>
    <row r="311" spans="2:8" ht="12.75" customHeight="1">
      <c r="B311" s="30"/>
      <c r="C311" s="67"/>
      <c r="D311" s="28"/>
      <c r="E311" s="28"/>
      <c r="F311" s="28"/>
      <c r="G311" s="52"/>
      <c r="H311" s="52"/>
    </row>
    <row r="312" spans="2:8" ht="12.75" customHeight="1">
      <c r="B312" s="30"/>
      <c r="C312" s="67"/>
      <c r="D312" s="28"/>
      <c r="E312" s="28"/>
      <c r="F312" s="28"/>
      <c r="G312" s="52"/>
      <c r="H312" s="52"/>
    </row>
    <row r="313" spans="2:8" ht="12.75" customHeight="1">
      <c r="B313" s="30"/>
      <c r="C313" s="67"/>
      <c r="D313" s="28"/>
      <c r="E313" s="28"/>
      <c r="F313" s="28"/>
      <c r="G313" s="52"/>
      <c r="H313" s="52"/>
    </row>
    <row r="314" spans="2:8" ht="12.75" customHeight="1">
      <c r="B314" s="30"/>
      <c r="C314" s="67"/>
      <c r="D314" s="28"/>
      <c r="E314" s="28"/>
      <c r="F314" s="28"/>
      <c r="G314" s="52"/>
      <c r="H314" s="52"/>
    </row>
    <row r="315" spans="2:8" ht="12.75" customHeight="1">
      <c r="B315" s="30"/>
      <c r="C315" s="67"/>
      <c r="D315" s="28"/>
      <c r="E315" s="28"/>
      <c r="F315" s="28"/>
      <c r="G315" s="52"/>
      <c r="H315" s="52"/>
    </row>
    <row r="316" spans="2:8" ht="12.75" customHeight="1">
      <c r="B316" s="30"/>
      <c r="C316" s="67"/>
      <c r="D316" s="28"/>
      <c r="E316" s="28"/>
      <c r="F316" s="28"/>
      <c r="G316" s="52"/>
      <c r="H316" s="52"/>
    </row>
    <row r="317" spans="2:8" ht="12.75" customHeight="1">
      <c r="B317" s="30"/>
      <c r="C317" s="67"/>
      <c r="D317" s="28"/>
      <c r="E317" s="28"/>
      <c r="F317" s="28"/>
      <c r="G317" s="52"/>
      <c r="H317" s="52"/>
    </row>
    <row r="318" spans="2:8" ht="12.75" customHeight="1">
      <c r="B318" s="30"/>
      <c r="C318" s="67"/>
      <c r="D318" s="28"/>
      <c r="E318" s="28"/>
      <c r="F318" s="28"/>
      <c r="G318" s="52"/>
      <c r="H318" s="52"/>
    </row>
    <row r="319" spans="2:8" ht="12.75" customHeight="1">
      <c r="B319" s="30"/>
      <c r="C319" s="67"/>
      <c r="D319" s="28"/>
      <c r="E319" s="28"/>
      <c r="F319" s="28"/>
      <c r="G319" s="52"/>
      <c r="H319" s="52"/>
    </row>
    <row r="320" spans="2:8" ht="12.75" customHeight="1">
      <c r="B320" s="30"/>
      <c r="C320" s="67"/>
      <c r="D320" s="28"/>
      <c r="E320" s="28"/>
      <c r="F320" s="28"/>
      <c r="G320" s="52"/>
      <c r="H320" s="52"/>
    </row>
    <row r="321" spans="2:8" ht="12.75" customHeight="1">
      <c r="B321" s="30"/>
      <c r="C321" s="67"/>
      <c r="D321" s="28"/>
      <c r="E321" s="28"/>
      <c r="F321" s="28"/>
      <c r="G321" s="52"/>
      <c r="H321" s="52"/>
    </row>
    <row r="322" spans="2:8" ht="12.75" customHeight="1">
      <c r="B322" s="30"/>
      <c r="C322" s="67"/>
      <c r="D322" s="28"/>
      <c r="E322" s="28"/>
      <c r="F322" s="28"/>
      <c r="G322" s="52"/>
      <c r="H322" s="52"/>
    </row>
    <row r="323" spans="2:8" ht="12.75" customHeight="1">
      <c r="B323" s="30"/>
      <c r="C323" s="67"/>
      <c r="D323" s="28"/>
      <c r="E323" s="28"/>
      <c r="F323" s="28"/>
      <c r="G323" s="52"/>
      <c r="H323" s="52"/>
    </row>
    <row r="324" spans="2:8" ht="12.75" customHeight="1">
      <c r="B324" s="30"/>
      <c r="C324" s="67"/>
      <c r="D324" s="28"/>
      <c r="E324" s="28"/>
      <c r="F324" s="28"/>
      <c r="G324" s="52"/>
      <c r="H324" s="52"/>
    </row>
    <row r="325" spans="2:8" ht="12.75" customHeight="1">
      <c r="B325" s="30"/>
      <c r="C325" s="67"/>
      <c r="D325" s="28"/>
      <c r="E325" s="28"/>
      <c r="F325" s="28"/>
      <c r="G325" s="52"/>
      <c r="H325" s="52"/>
    </row>
    <row r="326" spans="2:8" ht="12.75" customHeight="1">
      <c r="B326" s="30"/>
      <c r="C326" s="67"/>
      <c r="D326" s="28"/>
      <c r="E326" s="28"/>
      <c r="F326" s="28"/>
      <c r="G326" s="52"/>
      <c r="H326" s="52"/>
    </row>
    <row r="327" spans="2:8" ht="12.75" customHeight="1">
      <c r="B327" s="30"/>
      <c r="C327" s="67"/>
      <c r="D327" s="28"/>
      <c r="E327" s="28"/>
      <c r="F327" s="28"/>
      <c r="G327" s="52"/>
      <c r="H327" s="52"/>
    </row>
    <row r="328" spans="2:8" ht="12.75" customHeight="1">
      <c r="B328" s="30"/>
      <c r="C328" s="67"/>
      <c r="D328" s="28"/>
      <c r="E328" s="28"/>
      <c r="F328" s="28"/>
      <c r="G328" s="52"/>
      <c r="H328" s="52"/>
    </row>
    <row r="329" spans="2:8" ht="12.75" customHeight="1">
      <c r="B329" s="30"/>
      <c r="C329" s="67"/>
      <c r="D329" s="28"/>
      <c r="E329" s="28"/>
      <c r="F329" s="28"/>
      <c r="G329" s="52"/>
      <c r="H329" s="52"/>
    </row>
    <row r="330" spans="2:8" ht="12.75" customHeight="1">
      <c r="B330" s="30"/>
      <c r="C330" s="67"/>
      <c r="D330" s="28"/>
      <c r="E330" s="28"/>
      <c r="F330" s="28"/>
      <c r="G330" s="52"/>
      <c r="H330" s="52"/>
    </row>
    <row r="331" spans="2:8" ht="12.75" customHeight="1">
      <c r="B331" s="30"/>
      <c r="C331" s="67"/>
      <c r="D331" s="28"/>
      <c r="E331" s="28"/>
      <c r="F331" s="28"/>
      <c r="G331" s="52"/>
      <c r="H331" s="52"/>
    </row>
    <row r="332" spans="2:8" ht="12.75" customHeight="1">
      <c r="B332" s="30"/>
      <c r="C332" s="67"/>
      <c r="D332" s="28"/>
      <c r="E332" s="28"/>
      <c r="F332" s="28"/>
      <c r="G332" s="52"/>
      <c r="H332" s="52"/>
    </row>
    <row r="333" spans="2:8" ht="12.75" customHeight="1">
      <c r="B333" s="30"/>
      <c r="C333" s="67"/>
      <c r="D333" s="28"/>
      <c r="E333" s="28"/>
      <c r="F333" s="28"/>
      <c r="G333" s="52"/>
      <c r="H333" s="52"/>
    </row>
    <row r="334" spans="2:8" ht="12.75" customHeight="1">
      <c r="B334" s="30"/>
      <c r="C334" s="67"/>
      <c r="D334" s="28"/>
      <c r="E334" s="28"/>
      <c r="F334" s="28"/>
      <c r="G334" s="52"/>
      <c r="H334" s="52"/>
    </row>
    <row r="335" spans="2:8" ht="12.75" customHeight="1">
      <c r="B335" s="30"/>
      <c r="C335" s="67"/>
      <c r="D335" s="28"/>
      <c r="E335" s="28"/>
      <c r="F335" s="28"/>
      <c r="G335" s="52"/>
      <c r="H335" s="52"/>
    </row>
    <row r="336" spans="2:8" ht="12.75" customHeight="1">
      <c r="B336" s="30"/>
      <c r="C336" s="67"/>
      <c r="D336" s="28"/>
      <c r="E336" s="28"/>
      <c r="F336" s="28"/>
      <c r="G336" s="52"/>
      <c r="H336" s="52"/>
    </row>
    <row r="337" spans="2:8" ht="12.75" customHeight="1">
      <c r="B337" s="30"/>
      <c r="C337" s="67"/>
      <c r="D337" s="28"/>
      <c r="E337" s="28"/>
      <c r="F337" s="28"/>
      <c r="G337" s="52"/>
      <c r="H337" s="52"/>
    </row>
    <row r="338" spans="2:8" ht="12.75" customHeight="1">
      <c r="B338" s="30"/>
      <c r="C338" s="67"/>
      <c r="D338" s="28"/>
      <c r="E338" s="28"/>
      <c r="F338" s="28"/>
      <c r="G338" s="52"/>
      <c r="H338" s="52"/>
    </row>
    <row r="339" spans="2:8" ht="12.75" customHeight="1">
      <c r="B339" s="30"/>
      <c r="C339" s="67"/>
      <c r="D339" s="28"/>
      <c r="E339" s="28"/>
      <c r="F339" s="28"/>
      <c r="G339" s="52"/>
      <c r="H339" s="52"/>
    </row>
    <row r="340" spans="2:8" ht="12.75" customHeight="1">
      <c r="B340" s="30"/>
      <c r="C340" s="67"/>
      <c r="D340" s="28"/>
      <c r="E340" s="28"/>
      <c r="F340" s="28"/>
      <c r="G340" s="52"/>
      <c r="H340" s="52"/>
    </row>
    <row r="341" spans="2:8">
      <c r="B341" s="30"/>
      <c r="C341" s="67"/>
      <c r="D341" s="28"/>
      <c r="E341" s="28"/>
      <c r="F341" s="28"/>
      <c r="G341" s="52"/>
      <c r="H341" s="52"/>
    </row>
    <row r="342" spans="2:8">
      <c r="B342" s="30"/>
      <c r="C342" s="67"/>
      <c r="D342" s="28"/>
      <c r="E342" s="28"/>
      <c r="F342" s="28"/>
      <c r="G342" s="52"/>
      <c r="H342" s="52"/>
    </row>
    <row r="343" spans="2:8">
      <c r="B343" s="30"/>
      <c r="C343" s="67"/>
      <c r="D343" s="28"/>
      <c r="E343" s="28"/>
      <c r="F343" s="28"/>
      <c r="G343" s="52"/>
      <c r="H343" s="52"/>
    </row>
    <row r="344" spans="2:8">
      <c r="B344" s="30"/>
      <c r="C344" s="67"/>
      <c r="D344" s="28"/>
      <c r="E344" s="28"/>
      <c r="F344" s="28"/>
      <c r="G344" s="52"/>
      <c r="H344" s="52"/>
    </row>
    <row r="345" spans="2:8">
      <c r="B345" s="30"/>
      <c r="C345" s="67"/>
      <c r="D345" s="28"/>
      <c r="E345" s="28"/>
      <c r="F345" s="28"/>
      <c r="G345" s="52"/>
      <c r="H345" s="52"/>
    </row>
    <row r="346" spans="2:8">
      <c r="B346" s="30"/>
      <c r="C346" s="67"/>
      <c r="D346" s="28"/>
      <c r="E346" s="28"/>
      <c r="F346" s="28"/>
      <c r="G346" s="52"/>
      <c r="H346" s="52"/>
    </row>
    <row r="347" spans="2:8">
      <c r="B347" s="30"/>
      <c r="C347" s="67"/>
      <c r="D347" s="28"/>
      <c r="E347" s="28"/>
      <c r="F347" s="28"/>
      <c r="G347" s="52"/>
      <c r="H347" s="52"/>
    </row>
    <row r="348" spans="2:8">
      <c r="B348" s="30"/>
      <c r="C348" s="67"/>
      <c r="D348" s="28"/>
      <c r="E348" s="28"/>
      <c r="F348" s="28"/>
      <c r="G348" s="52"/>
      <c r="H348" s="52"/>
    </row>
    <row r="349" spans="2:8">
      <c r="B349" s="30"/>
      <c r="C349" s="67"/>
      <c r="D349" s="28"/>
      <c r="E349" s="28"/>
      <c r="F349" s="28"/>
      <c r="G349" s="52"/>
      <c r="H349" s="52"/>
    </row>
    <row r="350" spans="2:8">
      <c r="B350" s="30"/>
      <c r="C350" s="67"/>
      <c r="D350" s="28"/>
      <c r="E350" s="28"/>
      <c r="F350" s="28"/>
      <c r="G350" s="52"/>
      <c r="H350" s="52"/>
    </row>
    <row r="351" spans="2:8">
      <c r="B351" s="30"/>
      <c r="C351" s="67"/>
      <c r="D351" s="28"/>
      <c r="E351" s="28"/>
      <c r="F351" s="28"/>
      <c r="G351" s="52"/>
      <c r="H351" s="52"/>
    </row>
    <row r="352" spans="2:8">
      <c r="B352" s="30"/>
      <c r="C352" s="67"/>
      <c r="D352" s="28"/>
      <c r="E352" s="28"/>
      <c r="F352" s="28"/>
      <c r="G352" s="52"/>
      <c r="H352" s="52"/>
    </row>
    <row r="353" spans="2:8">
      <c r="B353" s="30"/>
      <c r="C353" s="67"/>
      <c r="D353" s="28"/>
      <c r="E353" s="28"/>
      <c r="F353" s="28"/>
      <c r="G353" s="52"/>
      <c r="H353" s="52"/>
    </row>
    <row r="354" spans="2:8">
      <c r="B354" s="30"/>
      <c r="C354" s="67"/>
      <c r="D354" s="28"/>
      <c r="E354" s="28"/>
      <c r="F354" s="28"/>
      <c r="G354" s="52"/>
      <c r="H354" s="52"/>
    </row>
    <row r="355" spans="2:8">
      <c r="B355" s="30"/>
      <c r="C355" s="67"/>
      <c r="D355" s="28"/>
      <c r="E355" s="28"/>
      <c r="F355" s="28"/>
      <c r="G355" s="52"/>
      <c r="H355" s="52"/>
    </row>
    <row r="356" spans="2:8">
      <c r="B356" s="30"/>
      <c r="C356" s="67"/>
      <c r="D356" s="28"/>
      <c r="E356" s="28"/>
      <c r="F356" s="28"/>
      <c r="G356" s="52"/>
      <c r="H356" s="52"/>
    </row>
    <row r="357" spans="2:8">
      <c r="B357" s="30"/>
      <c r="C357" s="67"/>
      <c r="D357" s="28"/>
      <c r="E357" s="28"/>
      <c r="F357" s="28"/>
      <c r="G357" s="52"/>
      <c r="H357" s="52"/>
    </row>
    <row r="358" spans="2:8">
      <c r="B358" s="30"/>
      <c r="C358" s="67"/>
      <c r="D358" s="28"/>
      <c r="E358" s="28"/>
      <c r="F358" s="28"/>
      <c r="G358" s="52"/>
      <c r="H358" s="52"/>
    </row>
    <row r="359" spans="2:8">
      <c r="B359" s="30"/>
      <c r="C359" s="67"/>
      <c r="D359" s="28"/>
      <c r="E359" s="28"/>
      <c r="F359" s="28"/>
      <c r="G359" s="52"/>
      <c r="H359" s="52"/>
    </row>
    <row r="360" spans="2:8">
      <c r="B360" s="30"/>
      <c r="C360" s="67"/>
      <c r="D360" s="28"/>
      <c r="E360" s="28"/>
      <c r="F360" s="28"/>
      <c r="G360" s="52"/>
      <c r="H360" s="52"/>
    </row>
    <row r="361" spans="2:8">
      <c r="B361" s="30"/>
      <c r="C361" s="67"/>
      <c r="D361" s="28"/>
      <c r="E361" s="28"/>
      <c r="F361" s="28"/>
      <c r="G361" s="52"/>
      <c r="H361" s="52"/>
    </row>
    <row r="362" spans="2:8">
      <c r="B362" s="30"/>
      <c r="C362" s="67"/>
      <c r="D362" s="28"/>
      <c r="E362" s="28"/>
      <c r="F362" s="28"/>
      <c r="G362" s="52"/>
      <c r="H362" s="52"/>
    </row>
    <row r="363" spans="2:8">
      <c r="B363" s="30"/>
      <c r="C363" s="67"/>
      <c r="D363" s="28"/>
      <c r="E363" s="28"/>
      <c r="F363" s="28"/>
      <c r="G363" s="52"/>
      <c r="H363" s="52"/>
    </row>
    <row r="364" spans="2:8">
      <c r="B364" s="30"/>
      <c r="C364" s="67"/>
      <c r="D364" s="28"/>
      <c r="E364" s="28"/>
      <c r="F364" s="28"/>
      <c r="G364" s="52"/>
      <c r="H364" s="52"/>
    </row>
    <row r="365" spans="2:8">
      <c r="B365" s="30"/>
      <c r="C365" s="67"/>
      <c r="D365" s="28"/>
      <c r="E365" s="28"/>
      <c r="F365" s="28"/>
      <c r="G365" s="52"/>
      <c r="H365" s="52"/>
    </row>
    <row r="366" spans="2:8">
      <c r="B366" s="30"/>
      <c r="C366" s="67"/>
      <c r="D366" s="28"/>
      <c r="E366" s="28"/>
      <c r="F366" s="28"/>
      <c r="G366" s="52"/>
      <c r="H366" s="52"/>
    </row>
    <row r="367" spans="2:8">
      <c r="B367" s="30"/>
      <c r="C367" s="67"/>
      <c r="D367" s="28"/>
      <c r="E367" s="28"/>
      <c r="F367" s="28"/>
      <c r="G367" s="52"/>
      <c r="H367" s="52"/>
    </row>
    <row r="368" spans="2:8">
      <c r="B368" s="30"/>
      <c r="C368" s="67"/>
      <c r="D368" s="28"/>
      <c r="E368" s="28"/>
      <c r="F368" s="28"/>
      <c r="G368" s="52"/>
      <c r="H368" s="52"/>
    </row>
    <row r="369" spans="2:8">
      <c r="B369" s="30"/>
      <c r="C369" s="67"/>
      <c r="D369" s="28"/>
      <c r="E369" s="28"/>
      <c r="F369" s="28"/>
      <c r="G369" s="52"/>
      <c r="H369" s="52"/>
    </row>
    <row r="370" spans="2:8">
      <c r="B370" s="30"/>
      <c r="C370" s="67"/>
      <c r="D370" s="28"/>
      <c r="E370" s="28"/>
      <c r="F370" s="28"/>
      <c r="G370" s="52"/>
      <c r="H370" s="52"/>
    </row>
    <row r="371" spans="2:8">
      <c r="B371" s="30"/>
      <c r="C371" s="67"/>
      <c r="D371" s="28"/>
      <c r="E371" s="28"/>
      <c r="F371" s="28"/>
      <c r="G371" s="52"/>
      <c r="H371" s="52"/>
    </row>
    <row r="372" spans="2:8">
      <c r="B372" s="30"/>
      <c r="C372" s="67"/>
      <c r="D372" s="28"/>
      <c r="E372" s="28"/>
      <c r="F372" s="28"/>
      <c r="G372" s="52"/>
      <c r="H372" s="52"/>
    </row>
    <row r="373" spans="2:8">
      <c r="B373" s="30"/>
      <c r="C373" s="67"/>
      <c r="D373" s="28"/>
      <c r="E373" s="28"/>
      <c r="F373" s="28"/>
      <c r="G373" s="52"/>
      <c r="H373" s="52"/>
    </row>
    <row r="374" spans="2:8">
      <c r="B374" s="30"/>
      <c r="C374" s="67"/>
      <c r="D374" s="28"/>
      <c r="E374" s="28"/>
      <c r="F374" s="28"/>
      <c r="G374" s="52"/>
      <c r="H374" s="52"/>
    </row>
    <row r="375" spans="2:8">
      <c r="B375" s="30"/>
      <c r="C375" s="67"/>
      <c r="D375" s="28"/>
      <c r="E375" s="28"/>
      <c r="F375" s="28"/>
      <c r="G375" s="52"/>
      <c r="H375" s="52"/>
    </row>
    <row r="376" spans="2:8">
      <c r="B376" s="30"/>
      <c r="C376" s="67"/>
      <c r="D376" s="28"/>
      <c r="E376" s="28"/>
      <c r="F376" s="28"/>
      <c r="G376" s="52"/>
      <c r="H376" s="52"/>
    </row>
    <row r="377" spans="2:8">
      <c r="B377" s="30"/>
      <c r="C377" s="67"/>
      <c r="D377" s="28"/>
      <c r="E377" s="28"/>
      <c r="F377" s="28"/>
      <c r="G377" s="52"/>
      <c r="H377" s="52"/>
    </row>
    <row r="378" spans="2:8">
      <c r="B378" s="30"/>
      <c r="C378" s="67"/>
      <c r="D378" s="28"/>
      <c r="E378" s="28"/>
      <c r="F378" s="28"/>
      <c r="G378" s="52"/>
      <c r="H378" s="52"/>
    </row>
    <row r="379" spans="2:8">
      <c r="B379" s="30"/>
      <c r="C379" s="67"/>
      <c r="D379" s="28"/>
      <c r="E379" s="28"/>
      <c r="F379" s="28"/>
      <c r="G379" s="52"/>
      <c r="H379" s="52"/>
    </row>
    <row r="380" spans="2:8">
      <c r="B380" s="30"/>
      <c r="C380" s="67"/>
      <c r="D380" s="28"/>
      <c r="E380" s="28"/>
      <c r="F380" s="28"/>
      <c r="G380" s="52"/>
      <c r="H380" s="52"/>
    </row>
    <row r="381" spans="2:8">
      <c r="B381" s="30"/>
      <c r="C381" s="67"/>
      <c r="D381" s="28"/>
      <c r="E381" s="28"/>
      <c r="F381" s="28"/>
      <c r="G381" s="52"/>
      <c r="H381" s="52"/>
    </row>
    <row r="382" spans="2:8">
      <c r="B382" s="30"/>
      <c r="C382" s="67"/>
      <c r="D382" s="28"/>
      <c r="E382" s="28"/>
      <c r="F382" s="28"/>
      <c r="G382" s="52"/>
      <c r="H382" s="52"/>
    </row>
    <row r="383" spans="2:8">
      <c r="B383" s="30"/>
      <c r="C383" s="67"/>
      <c r="D383" s="28"/>
      <c r="E383" s="28"/>
      <c r="F383" s="28"/>
      <c r="G383" s="52"/>
      <c r="H383" s="52"/>
    </row>
    <row r="384" spans="2:8">
      <c r="B384" s="30"/>
      <c r="C384" s="67"/>
      <c r="D384" s="28"/>
      <c r="E384" s="28"/>
      <c r="F384" s="28"/>
      <c r="G384" s="52"/>
      <c r="H384" s="52"/>
    </row>
    <row r="385" spans="2:8">
      <c r="B385" s="30"/>
      <c r="C385" s="67"/>
      <c r="D385" s="28"/>
      <c r="E385" s="28"/>
      <c r="F385" s="28"/>
      <c r="G385" s="52"/>
      <c r="H385" s="52"/>
    </row>
    <row r="386" spans="2:8">
      <c r="B386" s="30"/>
      <c r="C386" s="67"/>
      <c r="D386" s="28"/>
      <c r="E386" s="28"/>
      <c r="F386" s="28"/>
      <c r="G386" s="52"/>
      <c r="H386" s="52"/>
    </row>
    <row r="387" spans="2:8">
      <c r="B387" s="30"/>
      <c r="C387" s="67"/>
      <c r="D387" s="28"/>
      <c r="E387" s="28"/>
      <c r="F387" s="28"/>
      <c r="G387" s="52"/>
      <c r="H387" s="52"/>
    </row>
    <row r="388" spans="2:8">
      <c r="B388" s="30"/>
      <c r="C388" s="67"/>
      <c r="D388" s="28"/>
      <c r="E388" s="28"/>
      <c r="F388" s="28"/>
      <c r="G388" s="52"/>
      <c r="H388" s="52"/>
    </row>
    <row r="389" spans="2:8">
      <c r="B389" s="30"/>
      <c r="C389" s="67"/>
      <c r="D389" s="28"/>
      <c r="E389" s="28"/>
      <c r="F389" s="28"/>
      <c r="G389" s="52"/>
      <c r="H389" s="52"/>
    </row>
    <row r="390" spans="2:8">
      <c r="B390" s="30"/>
      <c r="C390" s="67"/>
      <c r="D390" s="28"/>
      <c r="E390" s="28"/>
      <c r="F390" s="28"/>
      <c r="G390" s="52"/>
      <c r="H390" s="52"/>
    </row>
    <row r="391" spans="2:8">
      <c r="B391" s="30"/>
      <c r="C391" s="67"/>
      <c r="D391" s="28"/>
      <c r="E391" s="28"/>
      <c r="F391" s="28"/>
      <c r="G391" s="52"/>
      <c r="H391" s="52"/>
    </row>
    <row r="392" spans="2:8">
      <c r="B392" s="30"/>
      <c r="C392" s="67"/>
      <c r="D392" s="28"/>
      <c r="E392" s="28"/>
      <c r="F392" s="28"/>
      <c r="G392" s="52"/>
      <c r="H392" s="52"/>
    </row>
    <row r="393" spans="2:8">
      <c r="B393" s="30"/>
      <c r="C393" s="67"/>
      <c r="D393" s="28"/>
      <c r="E393" s="28"/>
      <c r="F393" s="28"/>
      <c r="G393" s="52"/>
      <c r="H393" s="52"/>
    </row>
    <row r="394" spans="2:8">
      <c r="B394" s="30"/>
      <c r="C394" s="67"/>
      <c r="D394" s="28"/>
      <c r="E394" s="28"/>
      <c r="F394" s="28"/>
      <c r="G394" s="52"/>
      <c r="H394" s="52"/>
    </row>
    <row r="395" spans="2:8">
      <c r="B395" s="30"/>
      <c r="C395" s="67"/>
      <c r="D395" s="28"/>
      <c r="E395" s="28"/>
      <c r="F395" s="28"/>
      <c r="G395" s="52"/>
      <c r="H395" s="52"/>
    </row>
    <row r="396" spans="2:8">
      <c r="B396" s="30"/>
      <c r="C396" s="67"/>
      <c r="D396" s="28"/>
      <c r="E396" s="28"/>
      <c r="F396" s="28"/>
      <c r="G396" s="52"/>
      <c r="H396" s="52"/>
    </row>
    <row r="397" spans="2:8">
      <c r="B397" s="30"/>
      <c r="C397" s="67"/>
      <c r="D397" s="28"/>
      <c r="E397" s="28"/>
      <c r="F397" s="28"/>
      <c r="G397" s="52"/>
      <c r="H397" s="52"/>
    </row>
    <row r="398" spans="2:8">
      <c r="B398" s="30"/>
      <c r="C398" s="67"/>
      <c r="D398" s="28"/>
      <c r="E398" s="28"/>
      <c r="F398" s="28"/>
      <c r="G398" s="52"/>
      <c r="H398" s="52"/>
    </row>
    <row r="399" spans="2:8">
      <c r="B399" s="30"/>
      <c r="C399" s="67"/>
      <c r="D399" s="28"/>
      <c r="E399" s="28"/>
      <c r="F399" s="28"/>
      <c r="G399" s="52"/>
      <c r="H399" s="52"/>
    </row>
    <row r="400" spans="2:8">
      <c r="B400" s="30"/>
      <c r="C400" s="67"/>
      <c r="D400" s="28"/>
      <c r="E400" s="28"/>
      <c r="F400" s="28"/>
      <c r="G400" s="52"/>
      <c r="H400" s="52"/>
    </row>
    <row r="401" spans="2:8">
      <c r="B401" s="30"/>
      <c r="C401" s="67"/>
      <c r="D401" s="28"/>
      <c r="E401" s="28"/>
      <c r="F401" s="28"/>
      <c r="G401" s="52"/>
      <c r="H401" s="52"/>
    </row>
    <row r="402" spans="2:8">
      <c r="B402" s="30"/>
      <c r="C402" s="67"/>
      <c r="D402" s="28"/>
      <c r="E402" s="28"/>
      <c r="F402" s="28"/>
      <c r="G402" s="52"/>
      <c r="H402" s="52"/>
    </row>
    <row r="403" spans="2:8">
      <c r="B403" s="30"/>
      <c r="C403" s="67"/>
      <c r="D403" s="28"/>
      <c r="E403" s="28"/>
      <c r="F403" s="28"/>
      <c r="G403" s="52"/>
      <c r="H403" s="52"/>
    </row>
    <row r="404" spans="2:8">
      <c r="B404" s="30"/>
      <c r="C404" s="67"/>
      <c r="D404" s="28"/>
      <c r="E404" s="28"/>
      <c r="F404" s="28"/>
      <c r="G404" s="52"/>
      <c r="H404" s="52"/>
    </row>
    <row r="405" spans="2:8">
      <c r="B405" s="30"/>
      <c r="C405" s="67"/>
      <c r="D405" s="28"/>
      <c r="E405" s="28"/>
      <c r="F405" s="28"/>
      <c r="G405" s="52"/>
      <c r="H405" s="52"/>
    </row>
    <row r="406" spans="2:8">
      <c r="B406" s="30"/>
      <c r="C406" s="50"/>
      <c r="D406" s="52"/>
      <c r="E406" s="49"/>
      <c r="F406" s="55"/>
      <c r="G406" s="54"/>
      <c r="H406" s="54"/>
    </row>
    <row r="407" spans="2:8">
      <c r="B407" s="30"/>
      <c r="C407" s="50"/>
      <c r="D407" s="52"/>
      <c r="E407" s="49"/>
      <c r="F407" s="55"/>
      <c r="G407" s="54"/>
      <c r="H407" s="54"/>
    </row>
    <row r="408" spans="2:8">
      <c r="B408" s="30"/>
      <c r="C408" s="50"/>
      <c r="D408" s="52"/>
      <c r="E408" s="49"/>
      <c r="F408" s="55"/>
      <c r="G408" s="54"/>
      <c r="H408" s="54"/>
    </row>
    <row r="409" spans="2:8">
      <c r="B409" s="30"/>
      <c r="C409" s="50"/>
      <c r="D409" s="52"/>
      <c r="E409" s="49"/>
      <c r="F409" s="55"/>
      <c r="G409" s="54"/>
      <c r="H409" s="54"/>
    </row>
    <row r="410" spans="2:8">
      <c r="B410" s="30"/>
      <c r="C410" s="50"/>
      <c r="D410" s="52"/>
      <c r="E410" s="49"/>
      <c r="F410" s="55"/>
      <c r="G410" s="54"/>
      <c r="H410" s="54"/>
    </row>
    <row r="411" spans="2:8">
      <c r="B411" s="30"/>
      <c r="C411" s="50"/>
      <c r="D411" s="52"/>
      <c r="E411" s="49"/>
      <c r="F411" s="55"/>
      <c r="G411" s="54"/>
      <c r="H411" s="54"/>
    </row>
    <row r="412" spans="2:8">
      <c r="B412" s="30"/>
      <c r="C412" s="50"/>
      <c r="D412" s="52"/>
      <c r="E412" s="49"/>
      <c r="F412" s="55"/>
      <c r="G412" s="54"/>
      <c r="H412" s="54"/>
    </row>
    <row r="413" spans="2:8">
      <c r="B413" s="30"/>
      <c r="C413" s="50"/>
      <c r="D413" s="52"/>
      <c r="E413" s="49"/>
      <c r="F413" s="55"/>
      <c r="G413" s="54"/>
      <c r="H413" s="54"/>
    </row>
    <row r="414" spans="2:8">
      <c r="B414" s="30"/>
      <c r="C414" s="50"/>
      <c r="D414" s="52"/>
      <c r="E414" s="49"/>
      <c r="F414" s="55"/>
      <c r="G414" s="54"/>
      <c r="H414" s="54"/>
    </row>
    <row r="415" spans="2:8">
      <c r="B415" s="30"/>
      <c r="C415" s="50"/>
      <c r="D415" s="52"/>
      <c r="E415" s="49"/>
      <c r="F415" s="55"/>
      <c r="G415" s="54"/>
      <c r="H415" s="54"/>
    </row>
    <row r="416" spans="2:8">
      <c r="B416" s="30"/>
      <c r="C416" s="50"/>
      <c r="D416" s="52"/>
      <c r="E416" s="49"/>
      <c r="F416" s="55"/>
      <c r="G416" s="54"/>
      <c r="H416" s="54"/>
    </row>
    <row r="417" spans="2:8">
      <c r="B417" s="30"/>
      <c r="C417" s="50"/>
      <c r="D417" s="52"/>
      <c r="E417" s="49"/>
      <c r="F417" s="55"/>
      <c r="G417" s="54"/>
      <c r="H417" s="54"/>
    </row>
    <row r="418" spans="2:8">
      <c r="B418" s="30"/>
      <c r="C418" s="50"/>
      <c r="D418" s="52"/>
      <c r="E418" s="49"/>
      <c r="F418" s="55"/>
      <c r="G418" s="54"/>
      <c r="H418" s="54"/>
    </row>
    <row r="419" spans="2:8">
      <c r="B419" s="30"/>
      <c r="C419" s="50"/>
      <c r="D419" s="52"/>
      <c r="E419" s="49"/>
      <c r="F419" s="55"/>
      <c r="G419" s="54"/>
      <c r="H419" s="54"/>
    </row>
    <row r="420" spans="2:8">
      <c r="B420" s="30"/>
      <c r="C420" s="50"/>
      <c r="D420" s="52"/>
      <c r="E420" s="49"/>
      <c r="F420" s="55"/>
      <c r="G420" s="54"/>
      <c r="H420" s="54"/>
    </row>
    <row r="421" spans="2:8">
      <c r="B421" s="30"/>
      <c r="C421" s="50"/>
      <c r="D421" s="52"/>
      <c r="E421" s="49"/>
      <c r="F421" s="55"/>
      <c r="G421" s="54"/>
      <c r="H421" s="54"/>
    </row>
    <row r="422" spans="2:8">
      <c r="B422" s="30"/>
      <c r="C422" s="50"/>
      <c r="D422" s="52"/>
      <c r="E422" s="49"/>
      <c r="F422" s="55"/>
      <c r="G422" s="54"/>
      <c r="H422" s="54"/>
    </row>
    <row r="423" spans="2:8">
      <c r="B423" s="30"/>
      <c r="C423" s="50"/>
      <c r="D423" s="52"/>
      <c r="E423" s="49"/>
      <c r="F423" s="55"/>
      <c r="G423" s="54"/>
      <c r="H423" s="54"/>
    </row>
    <row r="424" spans="2:8">
      <c r="B424" s="30"/>
      <c r="C424" s="50"/>
      <c r="D424" s="52"/>
      <c r="E424" s="49"/>
      <c r="F424" s="55"/>
      <c r="G424" s="54"/>
      <c r="H424" s="54"/>
    </row>
    <row r="425" spans="2:8">
      <c r="B425" s="30"/>
      <c r="C425" s="50"/>
      <c r="D425" s="52"/>
      <c r="E425" s="49"/>
      <c r="F425" s="55"/>
      <c r="G425" s="54"/>
      <c r="H425" s="54"/>
    </row>
    <row r="426" spans="2:8">
      <c r="B426" s="30"/>
      <c r="C426" s="50"/>
      <c r="D426" s="52"/>
      <c r="E426" s="49"/>
      <c r="F426" s="55"/>
      <c r="G426" s="54"/>
      <c r="H426" s="54"/>
    </row>
    <row r="427" spans="2:8">
      <c r="B427" s="30"/>
      <c r="C427" s="50"/>
      <c r="D427" s="52"/>
      <c r="E427" s="49"/>
      <c r="F427" s="55"/>
      <c r="G427" s="54"/>
      <c r="H427" s="54"/>
    </row>
    <row r="428" spans="2:8">
      <c r="B428" s="30"/>
      <c r="C428" s="50"/>
      <c r="D428" s="52"/>
      <c r="E428" s="49"/>
      <c r="F428" s="55"/>
      <c r="G428" s="54"/>
      <c r="H428" s="54"/>
    </row>
    <row r="429" spans="2:8">
      <c r="B429" s="30"/>
      <c r="C429" s="50"/>
      <c r="D429" s="52"/>
      <c r="E429" s="49"/>
      <c r="F429" s="55"/>
      <c r="G429" s="54"/>
      <c r="H429" s="54"/>
    </row>
    <row r="430" spans="2:8">
      <c r="B430" s="30"/>
      <c r="C430" s="50"/>
      <c r="D430" s="52"/>
      <c r="E430" s="49"/>
      <c r="F430" s="55"/>
      <c r="G430" s="54"/>
      <c r="H430" s="54"/>
    </row>
    <row r="431" spans="2:8">
      <c r="B431" s="30"/>
      <c r="C431" s="50"/>
      <c r="D431" s="52"/>
      <c r="E431" s="49"/>
      <c r="F431" s="55"/>
      <c r="G431" s="54"/>
      <c r="H431" s="54"/>
    </row>
    <row r="432" spans="2:8">
      <c r="B432" s="30"/>
      <c r="C432" s="50"/>
      <c r="D432" s="52"/>
      <c r="E432" s="49"/>
      <c r="F432" s="55"/>
      <c r="G432" s="54"/>
      <c r="H432" s="54"/>
    </row>
    <row r="433" spans="2:8">
      <c r="B433" s="30"/>
      <c r="C433" s="50"/>
      <c r="D433" s="52"/>
      <c r="E433" s="49"/>
      <c r="F433" s="55"/>
      <c r="G433" s="54"/>
      <c r="H433" s="54"/>
    </row>
    <row r="434" spans="2:8">
      <c r="B434" s="30"/>
      <c r="C434" s="50"/>
      <c r="D434" s="52"/>
      <c r="E434" s="49"/>
      <c r="F434" s="55"/>
      <c r="G434" s="54"/>
      <c r="H434" s="54"/>
    </row>
    <row r="435" spans="2:8">
      <c r="B435" s="30"/>
      <c r="C435" s="50"/>
      <c r="D435" s="52"/>
      <c r="E435" s="49"/>
      <c r="F435" s="55"/>
      <c r="G435" s="54"/>
      <c r="H435" s="54"/>
    </row>
    <row r="436" spans="2:8">
      <c r="B436" s="30"/>
      <c r="C436" s="50"/>
      <c r="D436" s="52"/>
      <c r="E436" s="49"/>
      <c r="F436" s="55"/>
      <c r="G436" s="54"/>
      <c r="H436" s="54"/>
    </row>
    <row r="437" spans="2:8">
      <c r="B437" s="30"/>
      <c r="C437" s="50"/>
      <c r="D437" s="52"/>
      <c r="E437" s="49"/>
      <c r="F437" s="55"/>
      <c r="G437" s="54"/>
      <c r="H437" s="54"/>
    </row>
    <row r="438" spans="2:8">
      <c r="B438" s="30"/>
      <c r="C438" s="50"/>
      <c r="D438" s="52"/>
      <c r="E438" s="49"/>
      <c r="F438" s="55"/>
      <c r="G438" s="54"/>
      <c r="H438" s="54"/>
    </row>
    <row r="439" spans="2:8">
      <c r="B439" s="30"/>
      <c r="C439" s="50"/>
      <c r="D439" s="52"/>
      <c r="E439" s="49"/>
      <c r="F439" s="55"/>
      <c r="G439" s="54"/>
      <c r="H439" s="54"/>
    </row>
    <row r="440" spans="2:8">
      <c r="B440" s="30"/>
      <c r="C440" s="50"/>
      <c r="D440" s="52"/>
      <c r="E440" s="49"/>
      <c r="F440" s="55"/>
      <c r="G440" s="54"/>
      <c r="H440" s="54"/>
    </row>
    <row r="441" spans="2:8">
      <c r="B441" s="30"/>
      <c r="C441" s="50"/>
      <c r="D441" s="52"/>
      <c r="E441" s="49"/>
      <c r="F441" s="55"/>
      <c r="G441" s="54"/>
      <c r="H441" s="54"/>
    </row>
    <row r="442" spans="2:8">
      <c r="B442" s="30"/>
      <c r="C442" s="50"/>
      <c r="D442" s="52"/>
      <c r="E442" s="49"/>
      <c r="F442" s="55"/>
      <c r="G442" s="54"/>
      <c r="H442" s="54"/>
    </row>
    <row r="443" spans="2:8">
      <c r="B443" s="30"/>
      <c r="C443" s="50"/>
      <c r="D443" s="52"/>
      <c r="E443" s="49"/>
      <c r="F443" s="55"/>
      <c r="G443" s="54"/>
      <c r="H443" s="54"/>
    </row>
    <row r="444" spans="2:8">
      <c r="B444" s="30"/>
      <c r="C444" s="50"/>
      <c r="D444" s="52"/>
      <c r="E444" s="49"/>
      <c r="F444" s="55"/>
      <c r="G444" s="54"/>
      <c r="H444" s="54"/>
    </row>
    <row r="445" spans="2:8">
      <c r="B445" s="30"/>
      <c r="C445" s="50"/>
      <c r="D445" s="52"/>
      <c r="E445" s="49"/>
      <c r="F445" s="55"/>
      <c r="G445" s="54"/>
      <c r="H445" s="54"/>
    </row>
    <row r="446" spans="2:8">
      <c r="B446" s="30"/>
      <c r="C446" s="50"/>
      <c r="D446" s="52"/>
      <c r="E446" s="49"/>
      <c r="F446" s="55"/>
      <c r="G446" s="54"/>
      <c r="H446" s="54"/>
    </row>
    <row r="447" spans="2:8">
      <c r="B447" s="30"/>
      <c r="C447" s="50"/>
      <c r="D447" s="52"/>
      <c r="E447" s="49"/>
      <c r="F447" s="55"/>
      <c r="G447" s="54"/>
      <c r="H447" s="54"/>
    </row>
    <row r="448" spans="2:8">
      <c r="B448" s="30"/>
      <c r="C448" s="50"/>
      <c r="D448" s="52"/>
      <c r="E448" s="49"/>
      <c r="F448" s="55"/>
      <c r="G448" s="54"/>
      <c r="H448" s="54"/>
    </row>
    <row r="449" spans="2:8">
      <c r="B449" s="30"/>
      <c r="C449" s="50"/>
      <c r="D449" s="52"/>
      <c r="E449" s="49"/>
      <c r="F449" s="55"/>
      <c r="G449" s="54"/>
      <c r="H449" s="54"/>
    </row>
    <row r="450" spans="2:8">
      <c r="B450" s="30"/>
      <c r="C450" s="50"/>
      <c r="D450" s="52"/>
      <c r="E450" s="49"/>
      <c r="F450" s="55"/>
      <c r="G450" s="54"/>
      <c r="H450" s="54"/>
    </row>
    <row r="451" spans="2:8">
      <c r="B451" s="30"/>
      <c r="C451" s="50"/>
      <c r="D451" s="52"/>
      <c r="E451" s="49"/>
      <c r="F451" s="55"/>
      <c r="G451" s="54"/>
      <c r="H451" s="54"/>
    </row>
    <row r="452" spans="2:8">
      <c r="B452" s="30"/>
      <c r="C452" s="50"/>
      <c r="D452" s="52"/>
      <c r="E452" s="49"/>
      <c r="F452" s="55"/>
      <c r="G452" s="54"/>
      <c r="H452" s="54"/>
    </row>
    <row r="453" spans="2:8">
      <c r="B453" s="30"/>
      <c r="C453" s="50"/>
      <c r="D453" s="52"/>
      <c r="E453" s="49"/>
      <c r="F453" s="55"/>
      <c r="G453" s="54"/>
      <c r="H453" s="54"/>
    </row>
    <row r="454" spans="2:8">
      <c r="B454" s="30"/>
      <c r="C454" s="50"/>
      <c r="D454" s="52"/>
      <c r="E454" s="49"/>
      <c r="F454" s="55"/>
      <c r="G454" s="54"/>
      <c r="H454" s="54"/>
    </row>
    <row r="455" spans="2:8">
      <c r="B455" s="30"/>
      <c r="C455" s="50"/>
      <c r="D455" s="52"/>
      <c r="E455" s="49"/>
      <c r="F455" s="55"/>
      <c r="G455" s="54"/>
      <c r="H455" s="54"/>
    </row>
    <row r="456" spans="2:8">
      <c r="B456" s="30"/>
      <c r="C456" s="50"/>
      <c r="D456" s="52"/>
      <c r="E456" s="49"/>
      <c r="F456" s="55"/>
      <c r="G456" s="54"/>
      <c r="H456" s="54"/>
    </row>
    <row r="457" spans="2:8">
      <c r="B457" s="30"/>
      <c r="C457" s="50"/>
      <c r="D457" s="52"/>
      <c r="E457" s="49"/>
      <c r="F457" s="55"/>
      <c r="G457" s="54"/>
      <c r="H457" s="54"/>
    </row>
    <row r="458" spans="2:8">
      <c r="B458" s="30"/>
      <c r="C458" s="50"/>
      <c r="D458" s="52"/>
      <c r="E458" s="49"/>
      <c r="F458" s="55"/>
      <c r="G458" s="54"/>
      <c r="H458" s="54"/>
    </row>
    <row r="459" spans="2:8">
      <c r="B459" s="30"/>
      <c r="C459" s="50"/>
      <c r="D459" s="52"/>
      <c r="E459" s="49"/>
      <c r="F459" s="55"/>
      <c r="G459" s="54"/>
      <c r="H459" s="54"/>
    </row>
    <row r="460" spans="2:8">
      <c r="B460" s="30"/>
      <c r="C460" s="50"/>
      <c r="D460" s="52"/>
      <c r="E460" s="49"/>
      <c r="F460" s="55"/>
      <c r="G460" s="54"/>
      <c r="H460" s="54"/>
    </row>
    <row r="461" spans="2:8">
      <c r="B461" s="30"/>
      <c r="C461" s="50"/>
      <c r="D461" s="52"/>
      <c r="E461" s="49"/>
      <c r="F461" s="55"/>
      <c r="G461" s="54"/>
      <c r="H461" s="54"/>
    </row>
    <row r="462" spans="2:8">
      <c r="B462" s="30"/>
      <c r="C462" s="50"/>
      <c r="D462" s="52"/>
      <c r="E462" s="49"/>
      <c r="F462" s="55"/>
      <c r="G462" s="54"/>
      <c r="H462" s="54"/>
    </row>
    <row r="463" spans="2:8">
      <c r="B463" s="30"/>
      <c r="C463" s="50"/>
      <c r="D463" s="52"/>
      <c r="E463" s="49"/>
      <c r="F463" s="55"/>
      <c r="G463" s="54"/>
      <c r="H463" s="54"/>
    </row>
    <row r="464" spans="2:8">
      <c r="B464" s="30"/>
      <c r="C464" s="50"/>
      <c r="D464" s="52"/>
      <c r="E464" s="49"/>
      <c r="F464" s="55"/>
      <c r="G464" s="54"/>
      <c r="H464" s="54"/>
    </row>
    <row r="465" spans="2:8">
      <c r="B465" s="30"/>
      <c r="C465" s="50"/>
      <c r="D465" s="52"/>
      <c r="E465" s="49"/>
      <c r="F465" s="55"/>
      <c r="G465" s="54"/>
      <c r="H465" s="54"/>
    </row>
    <row r="466" spans="2:8">
      <c r="B466" s="30"/>
      <c r="C466" s="50"/>
      <c r="D466" s="52"/>
      <c r="E466" s="49"/>
      <c r="F466" s="55"/>
      <c r="G466" s="54"/>
      <c r="H466" s="54"/>
    </row>
    <row r="467" spans="2:8">
      <c r="B467" s="30"/>
      <c r="C467" s="50"/>
      <c r="D467" s="52"/>
      <c r="E467" s="49"/>
      <c r="F467" s="55"/>
      <c r="G467" s="54"/>
      <c r="H467" s="54"/>
    </row>
    <row r="468" spans="2:8">
      <c r="B468" s="30"/>
      <c r="C468" s="50"/>
      <c r="D468" s="52"/>
      <c r="E468" s="49"/>
      <c r="F468" s="55"/>
      <c r="G468" s="54"/>
      <c r="H468" s="54"/>
    </row>
    <row r="469" spans="2:8">
      <c r="B469" s="30"/>
      <c r="C469" s="50"/>
      <c r="D469" s="52"/>
      <c r="E469" s="49"/>
      <c r="F469" s="55"/>
      <c r="G469" s="54"/>
      <c r="H469" s="54"/>
    </row>
    <row r="470" spans="2:8">
      <c r="B470" s="30"/>
      <c r="C470" s="50"/>
      <c r="D470" s="52"/>
      <c r="E470" s="49"/>
      <c r="F470" s="55"/>
      <c r="G470" s="54"/>
      <c r="H470" s="54"/>
    </row>
    <row r="471" spans="2:8">
      <c r="B471" s="30"/>
      <c r="C471" s="50"/>
      <c r="D471" s="52"/>
      <c r="E471" s="49"/>
      <c r="F471" s="55"/>
      <c r="G471" s="54"/>
      <c r="H471" s="54"/>
    </row>
    <row r="472" spans="2:8">
      <c r="B472" s="30"/>
      <c r="C472" s="50"/>
      <c r="D472" s="52"/>
      <c r="E472" s="49"/>
      <c r="F472" s="55"/>
      <c r="G472" s="54"/>
      <c r="H472" s="54"/>
    </row>
    <row r="473" spans="2:8">
      <c r="B473" s="30"/>
      <c r="C473" s="50"/>
      <c r="D473" s="52"/>
      <c r="E473" s="49"/>
      <c r="F473" s="55"/>
      <c r="G473" s="54"/>
      <c r="H473" s="54"/>
    </row>
    <row r="474" spans="2:8">
      <c r="B474" s="30"/>
      <c r="C474" s="50"/>
      <c r="D474" s="52"/>
      <c r="E474" s="49"/>
      <c r="F474" s="55"/>
      <c r="G474" s="54"/>
      <c r="H474" s="54"/>
    </row>
    <row r="475" spans="2:8">
      <c r="B475" s="30"/>
      <c r="C475" s="50"/>
      <c r="D475" s="52"/>
      <c r="E475" s="49"/>
      <c r="F475" s="55"/>
      <c r="G475" s="54"/>
      <c r="H475" s="54"/>
    </row>
    <row r="476" spans="2:8">
      <c r="B476" s="30"/>
      <c r="C476" s="50"/>
      <c r="D476" s="52"/>
      <c r="E476" s="49"/>
      <c r="F476" s="55"/>
      <c r="G476" s="54"/>
      <c r="H476" s="54"/>
    </row>
    <row r="477" spans="2:8">
      <c r="B477" s="30"/>
      <c r="C477" s="50"/>
      <c r="D477" s="52"/>
      <c r="E477" s="49"/>
      <c r="F477" s="55"/>
      <c r="G477" s="54"/>
      <c r="H477" s="54"/>
    </row>
    <row r="478" spans="2:8">
      <c r="B478" s="30"/>
      <c r="C478" s="50"/>
      <c r="D478" s="52"/>
      <c r="E478" s="49"/>
      <c r="F478" s="55"/>
      <c r="G478" s="54"/>
      <c r="H478" s="54"/>
    </row>
    <row r="479" spans="2:8">
      <c r="B479" s="30"/>
      <c r="C479" s="50"/>
      <c r="D479" s="52"/>
      <c r="E479" s="49"/>
      <c r="F479" s="55"/>
      <c r="G479" s="54"/>
      <c r="H479" s="54"/>
    </row>
    <row r="480" spans="2:8">
      <c r="B480" s="30"/>
      <c r="C480" s="50"/>
      <c r="D480" s="52"/>
      <c r="E480" s="49"/>
      <c r="F480" s="55"/>
      <c r="G480" s="54"/>
      <c r="H480" s="54"/>
    </row>
    <row r="481" spans="2:8">
      <c r="B481" s="30"/>
      <c r="C481" s="50"/>
      <c r="D481" s="52"/>
      <c r="E481" s="49"/>
      <c r="F481" s="55"/>
      <c r="G481" s="54"/>
      <c r="H481" s="54"/>
    </row>
    <row r="482" spans="2:8">
      <c r="B482" s="30"/>
      <c r="C482" s="50"/>
      <c r="D482" s="52"/>
      <c r="E482" s="49"/>
      <c r="F482" s="55"/>
      <c r="G482" s="54"/>
      <c r="H482" s="54"/>
    </row>
    <row r="483" spans="2:8">
      <c r="B483" s="30"/>
      <c r="C483" s="50"/>
      <c r="D483" s="52"/>
      <c r="E483" s="49"/>
      <c r="F483" s="55"/>
      <c r="G483" s="54"/>
      <c r="H483" s="54"/>
    </row>
    <row r="484" spans="2:8">
      <c r="B484" s="30"/>
      <c r="C484" s="50"/>
      <c r="D484" s="52"/>
      <c r="E484" s="49"/>
      <c r="F484" s="55"/>
      <c r="G484" s="54"/>
      <c r="H484" s="54"/>
    </row>
    <row r="485" spans="2:8">
      <c r="B485" s="30"/>
      <c r="C485" s="50"/>
      <c r="D485" s="52"/>
      <c r="E485" s="49"/>
      <c r="F485" s="55"/>
      <c r="G485" s="54"/>
      <c r="H485" s="54"/>
    </row>
    <row r="486" spans="2:8">
      <c r="B486" s="30"/>
      <c r="C486" s="50"/>
      <c r="D486" s="52"/>
      <c r="E486" s="49"/>
      <c r="F486" s="55"/>
      <c r="G486" s="54"/>
      <c r="H486" s="54"/>
    </row>
    <row r="487" spans="2:8">
      <c r="B487" s="30"/>
      <c r="C487" s="50"/>
      <c r="D487" s="52"/>
      <c r="E487" s="49"/>
      <c r="F487" s="55"/>
      <c r="G487" s="54"/>
      <c r="H487" s="54"/>
    </row>
    <row r="488" spans="2:8">
      <c r="B488" s="30"/>
      <c r="C488" s="50"/>
      <c r="D488" s="52"/>
      <c r="E488" s="49"/>
      <c r="F488" s="55"/>
      <c r="G488" s="54"/>
      <c r="H488" s="54"/>
    </row>
    <row r="489" spans="2:8">
      <c r="B489" s="30"/>
      <c r="C489" s="50"/>
      <c r="D489" s="52"/>
      <c r="E489" s="49"/>
      <c r="F489" s="55"/>
      <c r="G489" s="54"/>
      <c r="H489" s="54"/>
    </row>
    <row r="490" spans="2:8">
      <c r="B490" s="30"/>
      <c r="C490" s="50"/>
      <c r="D490" s="52"/>
      <c r="E490" s="49"/>
      <c r="F490" s="55"/>
      <c r="G490" s="54"/>
      <c r="H490" s="54"/>
    </row>
    <row r="491" spans="2:8">
      <c r="B491" s="30"/>
      <c r="C491" s="50"/>
      <c r="D491" s="52"/>
      <c r="E491" s="49"/>
      <c r="F491" s="55"/>
      <c r="G491" s="54"/>
      <c r="H491" s="54"/>
    </row>
    <row r="492" spans="2:8">
      <c r="B492" s="30"/>
      <c r="C492" s="50"/>
      <c r="D492" s="52"/>
      <c r="E492" s="49"/>
      <c r="F492" s="55"/>
      <c r="G492" s="54"/>
      <c r="H492" s="54"/>
    </row>
    <row r="493" spans="2:8">
      <c r="B493" s="30"/>
      <c r="C493" s="50"/>
      <c r="D493" s="52"/>
      <c r="E493" s="49"/>
      <c r="F493" s="55"/>
      <c r="G493" s="54"/>
      <c r="H493" s="54"/>
    </row>
    <row r="494" spans="2:8">
      <c r="B494" s="30"/>
      <c r="C494" s="50"/>
      <c r="D494" s="52"/>
      <c r="E494" s="49"/>
      <c r="F494" s="55"/>
      <c r="G494" s="54"/>
      <c r="H494" s="54"/>
    </row>
    <row r="495" spans="2:8">
      <c r="B495" s="30"/>
      <c r="C495" s="50"/>
      <c r="D495" s="52"/>
      <c r="E495" s="49"/>
      <c r="F495" s="55"/>
      <c r="G495" s="54"/>
      <c r="H495" s="54"/>
    </row>
    <row r="496" spans="2:8">
      <c r="B496" s="30"/>
      <c r="C496" s="50"/>
      <c r="D496" s="52"/>
      <c r="E496" s="49"/>
      <c r="F496" s="55"/>
      <c r="G496" s="54"/>
      <c r="H496" s="54"/>
    </row>
    <row r="497" spans="2:8">
      <c r="B497" s="30"/>
      <c r="C497" s="50"/>
      <c r="D497" s="52"/>
      <c r="E497" s="49"/>
      <c r="F497" s="55"/>
      <c r="G497" s="54"/>
      <c r="H497" s="54"/>
    </row>
    <row r="498" spans="2:8">
      <c r="B498" s="30"/>
      <c r="C498" s="50"/>
      <c r="D498" s="52"/>
      <c r="E498" s="49"/>
      <c r="F498" s="55"/>
      <c r="G498" s="54"/>
      <c r="H498" s="54"/>
    </row>
    <row r="499" spans="2:8">
      <c r="B499" s="30"/>
      <c r="C499" s="50"/>
      <c r="D499" s="52"/>
      <c r="E499" s="49"/>
      <c r="F499" s="55"/>
      <c r="G499" s="54"/>
      <c r="H499" s="54"/>
    </row>
    <row r="500" spans="2:8">
      <c r="B500" s="30"/>
      <c r="C500" s="50"/>
      <c r="D500" s="52"/>
      <c r="E500" s="49"/>
      <c r="F500" s="55"/>
      <c r="G500" s="54"/>
      <c r="H500" s="54"/>
    </row>
    <row r="501" spans="2:8">
      <c r="B501" s="30"/>
      <c r="C501" s="50"/>
      <c r="D501" s="52"/>
      <c r="E501" s="49"/>
      <c r="F501" s="55"/>
      <c r="G501" s="54"/>
      <c r="H501" s="54"/>
    </row>
    <row r="502" spans="2:8">
      <c r="B502" s="30"/>
      <c r="C502" s="50"/>
      <c r="D502" s="52"/>
      <c r="E502" s="49"/>
      <c r="F502" s="55"/>
      <c r="G502" s="54"/>
      <c r="H502" s="54"/>
    </row>
    <row r="503" spans="2:8">
      <c r="B503" s="30"/>
      <c r="C503" s="50"/>
      <c r="D503" s="52"/>
      <c r="E503" s="49"/>
      <c r="F503" s="55"/>
      <c r="G503" s="54"/>
      <c r="H503" s="54"/>
    </row>
    <row r="504" spans="2:8">
      <c r="B504" s="30"/>
      <c r="C504" s="50"/>
      <c r="D504" s="52"/>
      <c r="E504" s="49"/>
      <c r="F504" s="55"/>
      <c r="G504" s="54"/>
      <c r="H504" s="54"/>
    </row>
    <row r="505" spans="2:8">
      <c r="B505" s="30"/>
      <c r="C505" s="50"/>
      <c r="D505" s="52"/>
      <c r="E505" s="49"/>
      <c r="F505" s="55"/>
      <c r="G505" s="54"/>
      <c r="H505" s="54"/>
    </row>
    <row r="506" spans="2:8">
      <c r="B506" s="30"/>
      <c r="C506" s="50"/>
      <c r="D506" s="52"/>
      <c r="E506" s="49"/>
      <c r="F506" s="55"/>
      <c r="G506" s="54"/>
      <c r="H506" s="54"/>
    </row>
    <row r="507" spans="2:8">
      <c r="B507" s="30"/>
      <c r="C507" s="50"/>
      <c r="D507" s="52"/>
      <c r="E507" s="49"/>
      <c r="F507" s="55"/>
      <c r="G507" s="54"/>
      <c r="H507" s="54"/>
    </row>
    <row r="508" spans="2:8">
      <c r="B508" s="30"/>
      <c r="C508" s="50"/>
      <c r="D508" s="52"/>
      <c r="E508" s="49"/>
      <c r="F508" s="55"/>
      <c r="G508" s="54"/>
      <c r="H508" s="54"/>
    </row>
    <row r="509" spans="2:8">
      <c r="B509" s="30"/>
      <c r="C509" s="50"/>
      <c r="D509" s="52"/>
      <c r="E509" s="49"/>
      <c r="F509" s="55"/>
      <c r="G509" s="54"/>
      <c r="H509" s="54"/>
    </row>
    <row r="510" spans="2:8">
      <c r="B510" s="30"/>
      <c r="C510" s="50"/>
      <c r="D510" s="52"/>
      <c r="E510" s="49"/>
      <c r="F510" s="55"/>
      <c r="G510" s="54"/>
      <c r="H510" s="54"/>
    </row>
    <row r="511" spans="2:8">
      <c r="B511" s="30"/>
      <c r="C511" s="50"/>
      <c r="D511" s="52"/>
      <c r="E511" s="49"/>
      <c r="F511" s="55"/>
      <c r="G511" s="54"/>
      <c r="H511" s="54"/>
    </row>
    <row r="512" spans="2:8">
      <c r="B512" s="30"/>
      <c r="C512" s="50"/>
      <c r="D512" s="52"/>
      <c r="E512" s="49"/>
      <c r="F512" s="55"/>
      <c r="G512" s="54"/>
      <c r="H512" s="54"/>
    </row>
    <row r="513" spans="2:8">
      <c r="B513" s="30"/>
      <c r="C513" s="50"/>
      <c r="D513" s="52"/>
      <c r="E513" s="49"/>
      <c r="F513" s="55"/>
      <c r="G513" s="54"/>
      <c r="H513" s="54"/>
    </row>
    <row r="514" spans="2:8">
      <c r="B514" s="30"/>
      <c r="C514" s="50"/>
      <c r="D514" s="52"/>
      <c r="E514" s="49"/>
      <c r="F514" s="55"/>
      <c r="G514" s="54"/>
      <c r="H514" s="54"/>
    </row>
    <row r="515" spans="2:8">
      <c r="B515" s="30"/>
      <c r="C515" s="50"/>
      <c r="D515" s="52"/>
      <c r="E515" s="49"/>
      <c r="F515" s="55"/>
      <c r="G515" s="54"/>
      <c r="H515" s="54"/>
    </row>
    <row r="516" spans="2:8">
      <c r="B516" s="30"/>
      <c r="C516" s="50"/>
      <c r="D516" s="52"/>
      <c r="E516" s="49"/>
      <c r="F516" s="55"/>
      <c r="G516" s="54"/>
      <c r="H516" s="54"/>
    </row>
    <row r="517" spans="2:8">
      <c r="B517" s="30"/>
      <c r="C517" s="50"/>
      <c r="D517" s="52"/>
      <c r="E517" s="49"/>
      <c r="F517" s="55"/>
      <c r="G517" s="54"/>
      <c r="H517" s="54"/>
    </row>
    <row r="518" spans="2:8">
      <c r="B518" s="30"/>
      <c r="C518" s="50"/>
      <c r="D518" s="52"/>
      <c r="E518" s="49"/>
      <c r="F518" s="55"/>
      <c r="G518" s="54"/>
      <c r="H518" s="54"/>
    </row>
    <row r="519" spans="2:8">
      <c r="B519" s="30"/>
      <c r="C519" s="50"/>
      <c r="D519" s="52"/>
      <c r="E519" s="49"/>
      <c r="F519" s="55"/>
      <c r="G519" s="54"/>
      <c r="H519" s="54"/>
    </row>
    <row r="520" spans="2:8">
      <c r="B520" s="30"/>
      <c r="C520" s="50"/>
      <c r="D520" s="52"/>
      <c r="E520" s="49"/>
      <c r="F520" s="55"/>
      <c r="G520" s="54"/>
      <c r="H520" s="54"/>
    </row>
    <row r="521" spans="2:8">
      <c r="B521" s="30"/>
      <c r="C521" s="50"/>
      <c r="D521" s="52"/>
      <c r="E521" s="49"/>
      <c r="F521" s="55"/>
      <c r="G521" s="54"/>
      <c r="H521" s="54"/>
    </row>
    <row r="522" spans="2:8">
      <c r="B522" s="30"/>
      <c r="C522" s="50"/>
      <c r="D522" s="52"/>
      <c r="E522" s="49"/>
      <c r="F522" s="55"/>
      <c r="G522" s="54"/>
      <c r="H522" s="54"/>
    </row>
    <row r="523" spans="2:8">
      <c r="B523" s="30"/>
      <c r="C523" s="50"/>
      <c r="D523" s="52"/>
      <c r="E523" s="49"/>
      <c r="F523" s="55"/>
      <c r="G523" s="54"/>
      <c r="H523" s="54"/>
    </row>
    <row r="524" spans="2:8">
      <c r="B524" s="30"/>
      <c r="C524" s="50"/>
      <c r="D524" s="52"/>
      <c r="E524" s="49"/>
      <c r="F524" s="55"/>
      <c r="G524" s="54"/>
      <c r="H524" s="54"/>
    </row>
    <row r="525" spans="2:8">
      <c r="B525" s="30"/>
      <c r="C525" s="50"/>
      <c r="D525" s="52"/>
      <c r="E525" s="49"/>
      <c r="F525" s="55"/>
      <c r="G525" s="54"/>
      <c r="H525" s="54"/>
    </row>
    <row r="526" spans="2:8">
      <c r="B526" s="30"/>
      <c r="C526" s="50"/>
      <c r="D526" s="52"/>
      <c r="E526" s="49"/>
      <c r="F526" s="55"/>
      <c r="G526" s="54"/>
      <c r="H526" s="54"/>
    </row>
    <row r="527" spans="2:8">
      <c r="B527" s="30"/>
      <c r="C527" s="50"/>
      <c r="D527" s="52"/>
      <c r="E527" s="49"/>
      <c r="F527" s="55"/>
      <c r="G527" s="54"/>
      <c r="H527" s="54"/>
    </row>
    <row r="528" spans="2:8">
      <c r="B528" s="30"/>
      <c r="C528" s="50"/>
      <c r="D528" s="52"/>
      <c r="E528" s="49"/>
      <c r="F528" s="55"/>
      <c r="G528" s="54"/>
      <c r="H528" s="54"/>
    </row>
    <row r="529" spans="2:8">
      <c r="B529" s="30"/>
      <c r="C529" s="50"/>
      <c r="D529" s="52"/>
      <c r="E529" s="49"/>
      <c r="F529" s="55"/>
      <c r="G529" s="54"/>
      <c r="H529" s="54"/>
    </row>
    <row r="530" spans="2:8">
      <c r="B530" s="30"/>
      <c r="C530" s="50"/>
      <c r="D530" s="52"/>
      <c r="E530" s="49"/>
      <c r="F530" s="55"/>
      <c r="G530" s="54"/>
      <c r="H530" s="54"/>
    </row>
    <row r="531" spans="2:8">
      <c r="B531" s="30"/>
      <c r="C531" s="50"/>
      <c r="D531" s="52"/>
      <c r="E531" s="49"/>
      <c r="F531" s="55"/>
      <c r="G531" s="54"/>
      <c r="H531" s="54"/>
    </row>
    <row r="532" spans="2:8">
      <c r="B532" s="30"/>
      <c r="C532" s="50"/>
      <c r="D532" s="52"/>
      <c r="E532" s="49"/>
      <c r="F532" s="55"/>
      <c r="G532" s="54"/>
      <c r="H532" s="54"/>
    </row>
    <row r="533" spans="2:8">
      <c r="B533" s="30"/>
      <c r="C533" s="50"/>
      <c r="D533" s="52"/>
      <c r="E533" s="49"/>
      <c r="F533" s="55"/>
      <c r="G533" s="54"/>
      <c r="H533" s="54"/>
    </row>
    <row r="534" spans="2:8">
      <c r="B534" s="30"/>
      <c r="C534" s="50"/>
      <c r="D534" s="52"/>
      <c r="E534" s="49"/>
      <c r="F534" s="55"/>
      <c r="G534" s="54"/>
      <c r="H534" s="54"/>
    </row>
    <row r="535" spans="2:8">
      <c r="B535" s="30"/>
      <c r="C535" s="50"/>
      <c r="D535" s="52"/>
      <c r="E535" s="49"/>
      <c r="F535" s="55"/>
      <c r="G535" s="54"/>
      <c r="H535" s="54"/>
    </row>
    <row r="536" spans="2:8">
      <c r="B536" s="30"/>
      <c r="C536" s="50"/>
      <c r="D536" s="52"/>
      <c r="E536" s="49"/>
      <c r="F536" s="55"/>
      <c r="G536" s="54"/>
      <c r="H536" s="54"/>
    </row>
    <row r="537" spans="2:8">
      <c r="B537" s="30"/>
      <c r="C537" s="50"/>
      <c r="D537" s="52"/>
      <c r="E537" s="49"/>
      <c r="F537" s="55"/>
      <c r="G537" s="54"/>
      <c r="H537" s="54"/>
    </row>
    <row r="538" spans="2:8">
      <c r="B538" s="30"/>
      <c r="C538" s="31"/>
      <c r="D538" s="32"/>
      <c r="E538" s="33"/>
      <c r="F538" s="29"/>
      <c r="G538" s="34"/>
      <c r="H538" s="34"/>
    </row>
    <row r="539" spans="2:8">
      <c r="B539" s="30"/>
      <c r="C539" s="31"/>
      <c r="D539" s="32"/>
      <c r="E539" s="33"/>
      <c r="F539" s="29"/>
      <c r="G539" s="34"/>
      <c r="H539" s="34"/>
    </row>
    <row r="540" spans="2:8">
      <c r="B540" s="30"/>
      <c r="C540" s="31"/>
      <c r="D540" s="32"/>
      <c r="E540" s="33"/>
      <c r="F540" s="29"/>
      <c r="G540" s="34"/>
      <c r="H540" s="34"/>
    </row>
    <row r="541" spans="2:8">
      <c r="B541" s="30"/>
      <c r="C541" s="31"/>
      <c r="D541" s="32"/>
      <c r="E541" s="33"/>
      <c r="F541" s="29"/>
      <c r="G541" s="34"/>
      <c r="H541" s="34"/>
    </row>
    <row r="542" spans="2:8">
      <c r="B542" s="30"/>
      <c r="C542" s="31"/>
      <c r="D542" s="32"/>
      <c r="E542" s="33"/>
      <c r="F542" s="29"/>
      <c r="G542" s="34"/>
      <c r="H542" s="34"/>
    </row>
    <row r="543" spans="2:8">
      <c r="B543" s="30"/>
      <c r="C543" s="31"/>
      <c r="D543" s="32"/>
      <c r="E543" s="33"/>
      <c r="F543" s="29"/>
      <c r="G543" s="34"/>
      <c r="H543" s="34"/>
    </row>
    <row r="544" spans="2:8">
      <c r="B544" s="30"/>
      <c r="C544" s="31"/>
      <c r="D544" s="32"/>
      <c r="E544" s="33"/>
      <c r="F544" s="29"/>
      <c r="G544" s="34"/>
      <c r="H544" s="34"/>
    </row>
    <row r="545" spans="2:8">
      <c r="B545" s="30"/>
      <c r="C545" s="31"/>
      <c r="D545" s="32"/>
      <c r="E545" s="33"/>
      <c r="F545" s="29"/>
      <c r="G545" s="34"/>
      <c r="H545" s="34"/>
    </row>
    <row r="546" spans="2:8">
      <c r="B546" s="30"/>
      <c r="C546" s="31"/>
      <c r="D546" s="32"/>
      <c r="E546" s="33"/>
      <c r="F546" s="29"/>
      <c r="G546" s="34"/>
      <c r="H546" s="34"/>
    </row>
    <row r="547" spans="2:8">
      <c r="B547" s="30"/>
      <c r="C547" s="31"/>
      <c r="D547" s="32"/>
      <c r="E547" s="33"/>
      <c r="F547" s="29"/>
      <c r="G547" s="34"/>
      <c r="H547" s="34"/>
    </row>
    <row r="548" spans="2:8">
      <c r="B548" s="30"/>
      <c r="C548" s="31"/>
      <c r="D548" s="32"/>
      <c r="E548" s="33"/>
      <c r="F548" s="29"/>
      <c r="G548" s="34"/>
      <c r="H548" s="34"/>
    </row>
    <row r="549" spans="2:8">
      <c r="B549" s="30"/>
      <c r="C549" s="31"/>
      <c r="D549" s="32"/>
      <c r="E549" s="33"/>
      <c r="F549" s="29"/>
      <c r="G549" s="34"/>
      <c r="H549" s="34"/>
    </row>
    <row r="550" spans="2:8">
      <c r="B550" s="30"/>
      <c r="C550" s="31"/>
      <c r="D550" s="32"/>
      <c r="E550" s="33"/>
      <c r="F550" s="29"/>
      <c r="G550" s="34"/>
      <c r="H550" s="34"/>
    </row>
    <row r="551" spans="2:8">
      <c r="B551" s="30"/>
      <c r="C551" s="31"/>
      <c r="D551" s="32"/>
      <c r="E551" s="33"/>
      <c r="F551" s="29"/>
      <c r="G551" s="34"/>
      <c r="H551" s="34"/>
    </row>
    <row r="552" spans="2:8">
      <c r="B552" s="30"/>
      <c r="C552" s="31"/>
      <c r="D552" s="32"/>
      <c r="E552" s="33"/>
      <c r="F552" s="29"/>
      <c r="G552" s="34"/>
      <c r="H552" s="34"/>
    </row>
    <row r="553" spans="2:8">
      <c r="B553" s="30"/>
      <c r="C553" s="31"/>
      <c r="D553" s="32"/>
      <c r="E553" s="33"/>
      <c r="F553" s="29"/>
      <c r="G553" s="34"/>
      <c r="H553" s="34"/>
    </row>
    <row r="554" spans="2:8">
      <c r="B554" s="30"/>
      <c r="C554" s="31"/>
      <c r="D554" s="32"/>
      <c r="E554" s="33"/>
      <c r="F554" s="29"/>
      <c r="G554" s="34"/>
      <c r="H554" s="34"/>
    </row>
    <row r="555" spans="2:8">
      <c r="B555" s="30"/>
      <c r="C555" s="31"/>
      <c r="D555" s="32"/>
      <c r="E555" s="33"/>
      <c r="F555" s="29"/>
      <c r="G555" s="34"/>
      <c r="H555" s="34"/>
    </row>
    <row r="556" spans="2:8">
      <c r="B556" s="30"/>
      <c r="C556" s="31"/>
      <c r="D556" s="32"/>
      <c r="E556" s="33"/>
      <c r="F556" s="29"/>
      <c r="G556" s="34"/>
      <c r="H556" s="34"/>
    </row>
    <row r="557" spans="2:8">
      <c r="B557" s="30"/>
      <c r="C557" s="31"/>
      <c r="D557" s="32"/>
      <c r="E557" s="33"/>
      <c r="F557" s="29"/>
      <c r="G557" s="34"/>
      <c r="H557" s="34"/>
    </row>
    <row r="558" spans="2:8">
      <c r="B558" s="30"/>
      <c r="C558" s="31"/>
      <c r="D558" s="32"/>
      <c r="E558" s="33"/>
      <c r="F558" s="29"/>
      <c r="G558" s="34"/>
      <c r="H558" s="34"/>
    </row>
    <row r="559" spans="2:8">
      <c r="B559" s="30"/>
      <c r="C559" s="31"/>
      <c r="D559" s="32"/>
      <c r="E559" s="33"/>
      <c r="F559" s="29"/>
      <c r="G559" s="34"/>
      <c r="H559" s="34"/>
    </row>
    <row r="560" spans="2:8">
      <c r="B560" s="30"/>
      <c r="C560" s="31"/>
      <c r="D560" s="32"/>
      <c r="E560" s="33"/>
      <c r="F560" s="29"/>
      <c r="G560" s="34"/>
      <c r="H560" s="34"/>
    </row>
    <row r="561" spans="2:8">
      <c r="B561" s="30"/>
      <c r="C561" s="31"/>
      <c r="D561" s="32"/>
      <c r="E561" s="33"/>
      <c r="F561" s="29"/>
      <c r="G561" s="34"/>
      <c r="H561" s="34"/>
    </row>
    <row r="562" spans="2:8">
      <c r="B562" s="30"/>
      <c r="C562" s="31"/>
      <c r="D562" s="32"/>
      <c r="E562" s="33"/>
      <c r="F562" s="29"/>
      <c r="G562" s="34"/>
      <c r="H562" s="34"/>
    </row>
    <row r="563" spans="2:8">
      <c r="B563" s="30"/>
      <c r="C563" s="31"/>
      <c r="D563" s="32"/>
      <c r="E563" s="33"/>
      <c r="F563" s="29"/>
      <c r="G563" s="34"/>
      <c r="H563" s="34"/>
    </row>
    <row r="564" spans="2:8">
      <c r="B564" s="30"/>
      <c r="C564" s="31"/>
      <c r="D564" s="32"/>
      <c r="E564" s="33"/>
      <c r="F564" s="29"/>
      <c r="G564" s="34"/>
      <c r="H564" s="34"/>
    </row>
    <row r="565" spans="2:8">
      <c r="B565" s="30"/>
      <c r="C565" s="31"/>
      <c r="D565" s="32"/>
      <c r="E565" s="33"/>
      <c r="F565" s="29"/>
      <c r="G565" s="34"/>
      <c r="H565" s="34"/>
    </row>
    <row r="566" spans="2:8">
      <c r="B566" s="30"/>
      <c r="C566" s="31"/>
      <c r="D566" s="32"/>
      <c r="E566" s="33"/>
      <c r="F566" s="29"/>
      <c r="G566" s="34"/>
      <c r="H566" s="34"/>
    </row>
    <row r="567" spans="2:8">
      <c r="B567" s="30"/>
      <c r="C567" s="31"/>
      <c r="D567" s="32"/>
      <c r="E567" s="33"/>
      <c r="F567" s="29"/>
      <c r="G567" s="34"/>
      <c r="H567" s="34"/>
    </row>
    <row r="568" spans="2:8">
      <c r="B568" s="30"/>
      <c r="C568" s="31"/>
      <c r="D568" s="32"/>
      <c r="E568" s="33"/>
      <c r="F568" s="29"/>
      <c r="G568" s="34"/>
      <c r="H568" s="34"/>
    </row>
    <row r="569" spans="2:8">
      <c r="B569" s="30"/>
      <c r="C569" s="31"/>
      <c r="D569" s="32"/>
      <c r="E569" s="33"/>
      <c r="F569" s="29"/>
      <c r="G569" s="34"/>
      <c r="H569" s="34"/>
    </row>
    <row r="570" spans="2:8">
      <c r="B570" s="30"/>
      <c r="C570" s="31"/>
      <c r="D570" s="32"/>
      <c r="E570" s="33"/>
      <c r="F570" s="29"/>
      <c r="G570" s="34"/>
      <c r="H570" s="34"/>
    </row>
    <row r="571" spans="2:8">
      <c r="B571" s="30"/>
      <c r="C571" s="31"/>
      <c r="D571" s="32"/>
      <c r="E571" s="33"/>
      <c r="F571" s="29"/>
      <c r="G571" s="34"/>
      <c r="H571" s="34"/>
    </row>
    <row r="572" spans="2:8">
      <c r="B572" s="30"/>
      <c r="C572" s="31"/>
      <c r="D572" s="32"/>
      <c r="E572" s="33"/>
      <c r="F572" s="29"/>
      <c r="G572" s="34"/>
      <c r="H572" s="34"/>
    </row>
    <row r="573" spans="2:8">
      <c r="B573" s="30"/>
      <c r="C573" s="31"/>
      <c r="D573" s="32"/>
      <c r="E573" s="33"/>
      <c r="F573" s="29"/>
      <c r="G573" s="34"/>
      <c r="H573" s="34"/>
    </row>
    <row r="574" spans="2:8">
      <c r="B574" s="30"/>
      <c r="C574" s="31"/>
      <c r="D574" s="32"/>
      <c r="E574" s="33"/>
      <c r="F574" s="29"/>
      <c r="G574" s="34"/>
      <c r="H574" s="34"/>
    </row>
    <row r="575" spans="2:8">
      <c r="B575" s="30"/>
      <c r="C575" s="31"/>
      <c r="D575" s="32"/>
      <c r="E575" s="33"/>
      <c r="F575" s="29"/>
      <c r="G575" s="34"/>
      <c r="H575" s="34"/>
    </row>
    <row r="576" spans="2:8">
      <c r="B576" s="30"/>
      <c r="C576" s="31"/>
      <c r="D576" s="32"/>
      <c r="E576" s="33"/>
      <c r="F576" s="29"/>
      <c r="G576" s="34"/>
      <c r="H576" s="34"/>
    </row>
    <row r="577" spans="2:8">
      <c r="B577" s="30"/>
      <c r="C577" s="31"/>
      <c r="D577" s="32"/>
      <c r="E577" s="33"/>
      <c r="F577" s="29"/>
      <c r="G577" s="34"/>
      <c r="H577" s="34"/>
    </row>
    <row r="578" spans="2:8">
      <c r="B578" s="30"/>
      <c r="C578" s="31"/>
      <c r="D578" s="32"/>
      <c r="E578" s="33"/>
      <c r="F578" s="29"/>
      <c r="G578" s="34"/>
      <c r="H578" s="34"/>
    </row>
    <row r="579" spans="2:8">
      <c r="B579" s="30"/>
      <c r="C579" s="31"/>
      <c r="D579" s="32"/>
      <c r="E579" s="33"/>
      <c r="F579" s="29"/>
      <c r="G579" s="34"/>
      <c r="H579" s="34"/>
    </row>
    <row r="580" spans="2:8">
      <c r="B580" s="30"/>
      <c r="C580" s="31"/>
      <c r="D580" s="32"/>
      <c r="E580" s="33"/>
      <c r="F580" s="29"/>
      <c r="G580" s="34"/>
      <c r="H580" s="34"/>
    </row>
    <row r="581" spans="2:8">
      <c r="B581" s="30"/>
      <c r="C581" s="31"/>
      <c r="D581" s="32"/>
      <c r="E581" s="33"/>
      <c r="F581" s="29"/>
      <c r="G581" s="34"/>
      <c r="H581" s="34"/>
    </row>
    <row r="582" spans="2:8">
      <c r="B582" s="30"/>
      <c r="C582" s="31"/>
      <c r="D582" s="32"/>
      <c r="E582" s="33"/>
      <c r="F582" s="29"/>
      <c r="G582" s="34"/>
      <c r="H582" s="34"/>
    </row>
    <row r="583" spans="2:8">
      <c r="B583" s="30"/>
      <c r="C583" s="31"/>
      <c r="D583" s="32"/>
      <c r="E583" s="33"/>
      <c r="F583" s="29"/>
      <c r="G583" s="34"/>
      <c r="H583" s="34"/>
    </row>
    <row r="584" spans="2:8">
      <c r="B584" s="30"/>
      <c r="C584" s="31"/>
      <c r="D584" s="32"/>
      <c r="E584" s="33"/>
      <c r="F584" s="29"/>
      <c r="G584" s="34"/>
      <c r="H584" s="34"/>
    </row>
    <row r="585" spans="2:8">
      <c r="B585" s="30"/>
      <c r="C585" s="31"/>
      <c r="D585" s="32"/>
      <c r="E585" s="33"/>
      <c r="F585" s="29"/>
      <c r="G585" s="34"/>
      <c r="H585" s="34"/>
    </row>
    <row r="586" spans="2:8">
      <c r="B586" s="30"/>
      <c r="C586" s="31"/>
      <c r="D586" s="32"/>
      <c r="E586" s="33"/>
      <c r="F586" s="29"/>
      <c r="G586" s="34"/>
      <c r="H586" s="34"/>
    </row>
    <row r="587" spans="2:8">
      <c r="B587" s="30"/>
      <c r="C587" s="31"/>
      <c r="D587" s="32"/>
      <c r="E587" s="33"/>
      <c r="F587" s="29"/>
      <c r="G587" s="34"/>
      <c r="H587" s="34"/>
    </row>
    <row r="588" spans="2:8">
      <c r="B588" s="30"/>
      <c r="C588" s="31"/>
      <c r="D588" s="32"/>
      <c r="E588" s="33"/>
      <c r="F588" s="29"/>
      <c r="G588" s="34"/>
      <c r="H588" s="34"/>
    </row>
    <row r="589" spans="2:8">
      <c r="B589" s="30"/>
      <c r="C589" s="31"/>
      <c r="D589" s="32"/>
      <c r="E589" s="33"/>
      <c r="F589" s="29"/>
      <c r="G589" s="34"/>
      <c r="H589" s="34"/>
    </row>
    <row r="590" spans="2:8">
      <c r="B590" s="30"/>
      <c r="C590" s="31"/>
      <c r="D590" s="32"/>
      <c r="E590" s="33"/>
      <c r="F590" s="29"/>
      <c r="G590" s="34"/>
      <c r="H590" s="34"/>
    </row>
    <row r="591" spans="2:8">
      <c r="B591" s="30"/>
      <c r="C591" s="31"/>
      <c r="D591" s="32"/>
      <c r="E591" s="33"/>
      <c r="F591" s="29"/>
      <c r="G591" s="34"/>
      <c r="H591" s="34"/>
    </row>
    <row r="592" spans="2:8">
      <c r="B592" s="30"/>
      <c r="C592" s="31"/>
      <c r="D592" s="32"/>
      <c r="E592" s="33"/>
      <c r="F592" s="29"/>
      <c r="G592" s="34"/>
      <c r="H592" s="34"/>
    </row>
    <row r="593" spans="2:8">
      <c r="B593" s="30"/>
      <c r="C593" s="31"/>
      <c r="D593" s="32"/>
      <c r="E593" s="33"/>
      <c r="F593" s="29"/>
      <c r="G593" s="34"/>
      <c r="H593" s="34"/>
    </row>
    <row r="594" spans="2:8">
      <c r="B594" s="30"/>
      <c r="C594" s="31"/>
      <c r="D594" s="32"/>
      <c r="E594" s="33"/>
      <c r="F594" s="29"/>
      <c r="G594" s="34"/>
      <c r="H594" s="34"/>
    </row>
    <row r="595" spans="2:8">
      <c r="B595" s="30"/>
      <c r="C595" s="31"/>
      <c r="D595" s="32"/>
      <c r="E595" s="33"/>
      <c r="F595" s="29"/>
      <c r="G595" s="34"/>
      <c r="H595" s="34"/>
    </row>
    <row r="596" spans="2:8">
      <c r="B596" s="30"/>
      <c r="C596" s="31"/>
      <c r="D596" s="32"/>
      <c r="E596" s="33"/>
      <c r="F596" s="29"/>
      <c r="G596" s="34"/>
      <c r="H596" s="34"/>
    </row>
    <row r="597" spans="2:8">
      <c r="B597" s="30"/>
      <c r="C597" s="31"/>
      <c r="D597" s="32"/>
      <c r="E597" s="33"/>
      <c r="F597" s="29"/>
      <c r="G597" s="34"/>
      <c r="H597" s="34"/>
    </row>
    <row r="598" spans="2:8">
      <c r="B598" s="30"/>
      <c r="C598" s="31"/>
      <c r="D598" s="32"/>
      <c r="E598" s="33"/>
      <c r="F598" s="29"/>
      <c r="G598" s="34"/>
      <c r="H598" s="34"/>
    </row>
    <row r="599" spans="2:8">
      <c r="B599" s="30"/>
      <c r="C599" s="31"/>
      <c r="D599" s="32"/>
      <c r="E599" s="33"/>
      <c r="F599" s="29"/>
      <c r="G599" s="34"/>
      <c r="H599" s="34"/>
    </row>
    <row r="600" spans="2:8">
      <c r="B600" s="30"/>
      <c r="C600" s="31"/>
      <c r="D600" s="32"/>
      <c r="E600" s="33"/>
      <c r="F600" s="29"/>
      <c r="G600" s="34"/>
      <c r="H600" s="34"/>
    </row>
    <row r="601" spans="2:8">
      <c r="B601" s="30"/>
      <c r="C601" s="31"/>
      <c r="D601" s="32"/>
      <c r="E601" s="33"/>
      <c r="F601" s="29"/>
      <c r="G601" s="34"/>
      <c r="H601" s="34"/>
    </row>
    <row r="602" spans="2:8">
      <c r="B602" s="30"/>
      <c r="C602" s="31"/>
      <c r="D602" s="32"/>
      <c r="E602" s="33"/>
      <c r="F602" s="29"/>
      <c r="G602" s="34"/>
      <c r="H602" s="34"/>
    </row>
    <row r="603" spans="2:8">
      <c r="B603" s="30"/>
      <c r="C603" s="31"/>
      <c r="D603" s="32"/>
      <c r="E603" s="33"/>
      <c r="F603" s="29"/>
      <c r="G603" s="34"/>
      <c r="H603" s="34"/>
    </row>
    <row r="604" spans="2:8">
      <c r="B604" s="30"/>
      <c r="C604" s="31"/>
      <c r="D604" s="32"/>
      <c r="E604" s="33"/>
      <c r="F604" s="29"/>
      <c r="G604" s="34"/>
      <c r="H604" s="34"/>
    </row>
    <row r="605" spans="2:8">
      <c r="B605" s="30"/>
      <c r="C605" s="31"/>
      <c r="D605" s="32"/>
      <c r="E605" s="33"/>
      <c r="F605" s="29"/>
      <c r="G605" s="34"/>
      <c r="H605" s="34"/>
    </row>
    <row r="606" spans="2:8">
      <c r="B606" s="30"/>
      <c r="C606" s="31"/>
      <c r="D606" s="32"/>
      <c r="E606" s="33"/>
      <c r="F606" s="29"/>
      <c r="G606" s="34"/>
      <c r="H606" s="34"/>
    </row>
    <row r="607" spans="2:8">
      <c r="B607" s="30"/>
      <c r="C607" s="31"/>
      <c r="D607" s="32"/>
      <c r="E607" s="33"/>
      <c r="F607" s="29"/>
      <c r="G607" s="34"/>
      <c r="H607" s="34"/>
    </row>
    <row r="608" spans="2:8">
      <c r="B608" s="30"/>
      <c r="C608" s="31"/>
      <c r="D608" s="32"/>
      <c r="E608" s="33"/>
      <c r="F608" s="29"/>
      <c r="G608" s="34"/>
      <c r="H608" s="34"/>
    </row>
    <row r="609" spans="2:8">
      <c r="B609" s="30"/>
      <c r="C609" s="31"/>
      <c r="D609" s="32"/>
      <c r="E609" s="33"/>
      <c r="F609" s="29"/>
      <c r="G609" s="34"/>
      <c r="H609" s="34"/>
    </row>
    <row r="610" spans="2:8">
      <c r="B610" s="30"/>
      <c r="C610" s="31"/>
      <c r="D610" s="32"/>
      <c r="E610" s="33"/>
      <c r="F610" s="29"/>
      <c r="G610" s="34"/>
      <c r="H610" s="34"/>
    </row>
    <row r="611" spans="2:8">
      <c r="B611" s="30"/>
      <c r="C611" s="31"/>
      <c r="D611" s="32"/>
      <c r="E611" s="33"/>
      <c r="F611" s="29"/>
      <c r="G611" s="34"/>
      <c r="H611" s="34"/>
    </row>
    <row r="612" spans="2:8">
      <c r="B612" s="30"/>
      <c r="C612" s="31"/>
      <c r="D612" s="32"/>
      <c r="E612" s="33"/>
      <c r="F612" s="29"/>
      <c r="G612" s="34"/>
      <c r="H612" s="34"/>
    </row>
    <row r="613" spans="2:8">
      <c r="B613" s="30"/>
      <c r="C613" s="31"/>
      <c r="D613" s="32"/>
      <c r="E613" s="33"/>
      <c r="F613" s="29"/>
      <c r="G613" s="34"/>
      <c r="H613" s="34"/>
    </row>
    <row r="614" spans="2:8">
      <c r="B614" s="30"/>
      <c r="C614" s="31"/>
      <c r="D614" s="32"/>
      <c r="E614" s="33"/>
      <c r="F614" s="29"/>
      <c r="G614" s="34"/>
      <c r="H614" s="34"/>
    </row>
    <row r="615" spans="2:8">
      <c r="B615" s="30"/>
      <c r="C615" s="31"/>
      <c r="D615" s="32"/>
      <c r="E615" s="33"/>
      <c r="F615" s="29"/>
      <c r="G615" s="34"/>
      <c r="H615" s="34"/>
    </row>
    <row r="616" spans="2:8">
      <c r="B616" s="30"/>
      <c r="C616" s="31"/>
      <c r="D616" s="32"/>
      <c r="E616" s="33"/>
      <c r="F616" s="29"/>
      <c r="G616" s="34"/>
      <c r="H616" s="34"/>
    </row>
    <row r="617" spans="2:8">
      <c r="B617" s="30"/>
      <c r="C617" s="31"/>
      <c r="D617" s="32"/>
      <c r="E617" s="33"/>
      <c r="F617" s="29"/>
      <c r="G617" s="34"/>
      <c r="H617" s="34"/>
    </row>
    <row r="618" spans="2:8">
      <c r="B618" s="30"/>
      <c r="C618" s="31"/>
      <c r="D618" s="32"/>
      <c r="E618" s="33"/>
      <c r="F618" s="29"/>
      <c r="G618" s="34"/>
      <c r="H618" s="34"/>
    </row>
    <row r="619" spans="2:8">
      <c r="B619" s="30"/>
      <c r="C619" s="31"/>
      <c r="D619" s="32"/>
      <c r="E619" s="33"/>
      <c r="F619" s="29"/>
      <c r="G619" s="34"/>
      <c r="H619" s="34"/>
    </row>
    <row r="620" spans="2:8">
      <c r="B620" s="30"/>
      <c r="C620" s="31"/>
      <c r="D620" s="32"/>
      <c r="E620" s="33"/>
      <c r="F620" s="29"/>
      <c r="G620" s="34"/>
      <c r="H620" s="34"/>
    </row>
    <row r="621" spans="2:8">
      <c r="B621" s="30"/>
      <c r="C621" s="31"/>
      <c r="D621" s="32"/>
      <c r="E621" s="33"/>
      <c r="F621" s="29"/>
      <c r="G621" s="34"/>
      <c r="H621" s="34"/>
    </row>
    <row r="622" spans="2:8">
      <c r="B622" s="30"/>
      <c r="C622" s="31"/>
      <c r="D622" s="32"/>
      <c r="E622" s="33"/>
      <c r="F622" s="29"/>
      <c r="G622" s="34"/>
      <c r="H622" s="34"/>
    </row>
    <row r="623" spans="2:8">
      <c r="B623" s="30"/>
      <c r="C623" s="31"/>
      <c r="D623" s="32"/>
      <c r="E623" s="33"/>
      <c r="F623" s="29"/>
      <c r="G623" s="34"/>
      <c r="H623" s="34"/>
    </row>
    <row r="624" spans="2:8">
      <c r="B624" s="30"/>
      <c r="C624" s="31"/>
      <c r="D624" s="32"/>
      <c r="E624" s="33"/>
      <c r="F624" s="29"/>
      <c r="G624" s="34"/>
      <c r="H624" s="34"/>
    </row>
    <row r="625" spans="2:8">
      <c r="B625" s="30"/>
      <c r="C625" s="31"/>
      <c r="D625" s="32"/>
      <c r="E625" s="33"/>
      <c r="F625" s="29"/>
      <c r="G625" s="34"/>
      <c r="H625" s="34"/>
    </row>
    <row r="626" spans="2:8">
      <c r="B626" s="30"/>
      <c r="C626" s="31"/>
      <c r="D626" s="32"/>
      <c r="E626" s="33"/>
      <c r="F626" s="29"/>
      <c r="G626" s="34"/>
      <c r="H626" s="34"/>
    </row>
    <row r="627" spans="2:8">
      <c r="B627" s="30"/>
      <c r="C627" s="31"/>
      <c r="D627" s="32"/>
      <c r="E627" s="33"/>
      <c r="F627" s="29"/>
      <c r="G627" s="34"/>
      <c r="H627" s="34"/>
    </row>
    <row r="628" spans="2:8">
      <c r="B628" s="30"/>
      <c r="C628" s="31"/>
      <c r="D628" s="32"/>
      <c r="E628" s="33"/>
      <c r="F628" s="29"/>
      <c r="G628" s="34"/>
      <c r="H628" s="34"/>
    </row>
    <row r="629" spans="2:8">
      <c r="B629" s="30"/>
      <c r="C629" s="31"/>
      <c r="D629" s="32"/>
      <c r="E629" s="33"/>
      <c r="F629" s="29"/>
      <c r="G629" s="34"/>
      <c r="H629" s="34"/>
    </row>
    <row r="630" spans="2:8">
      <c r="B630" s="30"/>
      <c r="C630" s="31"/>
      <c r="D630" s="32"/>
      <c r="E630" s="33"/>
      <c r="F630" s="29"/>
      <c r="G630" s="34"/>
      <c r="H630" s="34"/>
    </row>
    <row r="631" spans="2:8">
      <c r="B631" s="30"/>
      <c r="C631" s="31"/>
      <c r="D631" s="32"/>
      <c r="E631" s="33"/>
      <c r="F631" s="29"/>
      <c r="G631" s="34"/>
      <c r="H631" s="34"/>
    </row>
    <row r="632" spans="2:8">
      <c r="B632" s="30"/>
      <c r="C632" s="31"/>
      <c r="D632" s="32"/>
      <c r="E632" s="33"/>
      <c r="F632" s="29"/>
      <c r="G632" s="34"/>
      <c r="H632" s="34"/>
    </row>
    <row r="633" spans="2:8">
      <c r="B633" s="30"/>
      <c r="C633" s="31"/>
      <c r="D633" s="32"/>
      <c r="E633" s="33"/>
      <c r="F633" s="29"/>
      <c r="G633" s="34"/>
      <c r="H633" s="34"/>
    </row>
    <row r="634" spans="2:8">
      <c r="B634" s="30"/>
      <c r="C634" s="31"/>
      <c r="D634" s="32"/>
      <c r="E634" s="33"/>
      <c r="F634" s="29"/>
      <c r="G634" s="34"/>
      <c r="H634" s="34"/>
    </row>
    <row r="635" spans="2:8">
      <c r="B635" s="30"/>
      <c r="C635" s="31"/>
      <c r="D635" s="32"/>
      <c r="E635" s="33"/>
      <c r="F635" s="29"/>
      <c r="G635" s="34"/>
      <c r="H635" s="34"/>
    </row>
    <row r="636" spans="2:8">
      <c r="B636" s="30"/>
      <c r="C636" s="31"/>
      <c r="D636" s="32"/>
      <c r="E636" s="33"/>
      <c r="F636" s="29"/>
      <c r="G636" s="34"/>
      <c r="H636" s="34"/>
    </row>
    <row r="637" spans="2:8">
      <c r="B637" s="30"/>
      <c r="C637" s="31"/>
      <c r="D637" s="32"/>
      <c r="E637" s="33"/>
      <c r="F637" s="29"/>
      <c r="G637" s="34"/>
      <c r="H637" s="34"/>
    </row>
    <row r="638" spans="2:8">
      <c r="B638" s="30"/>
      <c r="C638" s="31"/>
      <c r="D638" s="32"/>
      <c r="E638" s="33"/>
      <c r="F638" s="29"/>
      <c r="G638" s="34"/>
      <c r="H638" s="34"/>
    </row>
    <row r="639" spans="2:8">
      <c r="B639" s="30"/>
      <c r="C639" s="31"/>
      <c r="D639" s="32"/>
      <c r="E639" s="33"/>
      <c r="F639" s="29"/>
      <c r="G639" s="34"/>
      <c r="H639" s="34"/>
    </row>
    <row r="640" spans="2:8">
      <c r="B640" s="30"/>
      <c r="C640" s="31"/>
      <c r="D640" s="32"/>
      <c r="E640" s="33"/>
      <c r="F640" s="29"/>
      <c r="G640" s="34"/>
      <c r="H640" s="34"/>
    </row>
    <row r="641" spans="2:8">
      <c r="B641" s="30"/>
      <c r="C641" s="31"/>
      <c r="D641" s="32"/>
      <c r="E641" s="33"/>
      <c r="F641" s="29"/>
      <c r="G641" s="34"/>
      <c r="H641" s="34"/>
    </row>
    <row r="642" spans="2:8">
      <c r="B642" s="30"/>
      <c r="C642" s="31"/>
      <c r="D642" s="32"/>
      <c r="E642" s="33"/>
      <c r="F642" s="29"/>
      <c r="G642" s="34"/>
      <c r="H642" s="34"/>
    </row>
    <row r="643" spans="2:8">
      <c r="B643" s="30"/>
      <c r="C643" s="31"/>
      <c r="D643" s="32"/>
      <c r="E643" s="33"/>
      <c r="F643" s="29"/>
      <c r="G643" s="34"/>
      <c r="H643" s="34"/>
    </row>
    <row r="644" spans="2:8">
      <c r="B644" s="30"/>
      <c r="C644" s="31"/>
      <c r="D644" s="32"/>
      <c r="E644" s="33"/>
      <c r="F644" s="29"/>
      <c r="G644" s="34"/>
      <c r="H644" s="34"/>
    </row>
    <row r="645" spans="2:8">
      <c r="B645" s="30"/>
      <c r="C645" s="31"/>
      <c r="D645" s="32"/>
      <c r="E645" s="33"/>
      <c r="F645" s="29"/>
      <c r="G645" s="34"/>
      <c r="H645" s="34"/>
    </row>
    <row r="646" spans="2:8">
      <c r="B646" s="30"/>
      <c r="C646" s="31"/>
      <c r="D646" s="32"/>
      <c r="E646" s="33"/>
      <c r="F646" s="29"/>
      <c r="G646" s="34"/>
      <c r="H646" s="34"/>
    </row>
    <row r="647" spans="2:8">
      <c r="B647" s="30"/>
      <c r="C647" s="31"/>
      <c r="D647" s="32"/>
      <c r="E647" s="33"/>
      <c r="F647" s="29"/>
      <c r="G647" s="34"/>
      <c r="H647" s="34"/>
    </row>
    <row r="648" spans="2:8">
      <c r="B648" s="30"/>
      <c r="C648" s="31"/>
      <c r="D648" s="32"/>
      <c r="E648" s="33"/>
      <c r="F648" s="29"/>
      <c r="G648" s="34"/>
      <c r="H648" s="34"/>
    </row>
    <row r="649" spans="2:8">
      <c r="B649" s="30"/>
      <c r="C649" s="31"/>
      <c r="D649" s="32"/>
      <c r="E649" s="33"/>
      <c r="F649" s="29"/>
      <c r="G649" s="34"/>
      <c r="H649" s="34"/>
    </row>
    <row r="650" spans="2:8">
      <c r="B650" s="30"/>
      <c r="C650" s="31"/>
      <c r="D650" s="32"/>
      <c r="E650" s="33"/>
      <c r="F650" s="29"/>
      <c r="G650" s="34"/>
      <c r="H650" s="34"/>
    </row>
    <row r="651" spans="2:8">
      <c r="B651" s="30"/>
      <c r="C651" s="31"/>
      <c r="D651" s="32"/>
      <c r="E651" s="33"/>
      <c r="F651" s="29"/>
      <c r="G651" s="34"/>
      <c r="H651" s="34"/>
    </row>
    <row r="652" spans="2:8">
      <c r="B652" s="30"/>
      <c r="C652" s="31"/>
      <c r="D652" s="32"/>
      <c r="E652" s="33"/>
      <c r="F652" s="29"/>
      <c r="G652" s="34"/>
      <c r="H652" s="34"/>
    </row>
    <row r="653" spans="2:8">
      <c r="B653" s="30"/>
      <c r="C653" s="31"/>
      <c r="D653" s="32"/>
      <c r="E653" s="33"/>
      <c r="F653" s="29"/>
      <c r="G653" s="34"/>
      <c r="H653" s="34"/>
    </row>
    <row r="654" spans="2:8">
      <c r="B654" s="30"/>
      <c r="C654" s="31"/>
      <c r="D654" s="32"/>
      <c r="E654" s="33"/>
      <c r="F654" s="29"/>
      <c r="G654" s="34"/>
      <c r="H654" s="34"/>
    </row>
    <row r="655" spans="2:8">
      <c r="B655" s="30"/>
      <c r="C655" s="31"/>
      <c r="D655" s="32"/>
      <c r="E655" s="33"/>
      <c r="F655" s="29"/>
      <c r="G655" s="34"/>
      <c r="H655" s="34"/>
    </row>
    <row r="656" spans="2:8">
      <c r="B656" s="30"/>
      <c r="C656" s="31"/>
      <c r="D656" s="32"/>
      <c r="E656" s="33"/>
      <c r="F656" s="29"/>
      <c r="G656" s="34"/>
      <c r="H656" s="34"/>
    </row>
    <row r="657" spans="2:8">
      <c r="B657" s="30"/>
      <c r="C657" s="31"/>
      <c r="D657" s="32"/>
      <c r="E657" s="33"/>
      <c r="F657" s="29"/>
      <c r="G657" s="34"/>
      <c r="H657" s="34"/>
    </row>
    <row r="658" spans="2:8">
      <c r="B658" s="30"/>
      <c r="C658" s="31"/>
      <c r="D658" s="32"/>
      <c r="E658" s="33"/>
      <c r="F658" s="29"/>
      <c r="G658" s="34"/>
      <c r="H658" s="34"/>
    </row>
    <row r="659" spans="2:8">
      <c r="B659" s="30"/>
      <c r="C659" s="31"/>
      <c r="D659" s="32"/>
      <c r="E659" s="33"/>
      <c r="F659" s="29"/>
      <c r="G659" s="34"/>
      <c r="H659" s="34"/>
    </row>
    <row r="660" spans="2:8">
      <c r="B660" s="30"/>
      <c r="C660" s="31"/>
      <c r="D660" s="32"/>
      <c r="E660" s="33"/>
      <c r="F660" s="29"/>
      <c r="G660" s="34"/>
      <c r="H660" s="34"/>
    </row>
    <row r="661" spans="2:8">
      <c r="B661" s="30"/>
      <c r="C661" s="31"/>
      <c r="D661" s="32"/>
      <c r="E661" s="33"/>
      <c r="F661" s="29"/>
      <c r="G661" s="34"/>
      <c r="H661" s="34"/>
    </row>
    <row r="662" spans="2:8">
      <c r="B662" s="30"/>
      <c r="C662" s="31"/>
      <c r="D662" s="32"/>
      <c r="E662" s="33"/>
      <c r="F662" s="29"/>
      <c r="G662" s="34"/>
      <c r="H662" s="34"/>
    </row>
    <row r="663" spans="2:8">
      <c r="B663" s="30"/>
      <c r="C663" s="31"/>
      <c r="D663" s="32"/>
      <c r="E663" s="33"/>
      <c r="F663" s="29"/>
      <c r="G663" s="34"/>
      <c r="H663" s="34"/>
    </row>
    <row r="664" spans="2:8">
      <c r="B664" s="30"/>
      <c r="C664" s="31"/>
      <c r="D664" s="32"/>
      <c r="E664" s="33"/>
      <c r="F664" s="29"/>
      <c r="G664" s="34"/>
      <c r="H664" s="34"/>
    </row>
    <row r="665" spans="2:8">
      <c r="B665" s="30"/>
      <c r="C665" s="31"/>
      <c r="D665" s="32"/>
      <c r="E665" s="33"/>
      <c r="F665" s="29"/>
      <c r="G665" s="34"/>
      <c r="H665" s="34"/>
    </row>
    <row r="666" spans="2:8">
      <c r="B666" s="30"/>
      <c r="C666" s="31"/>
      <c r="D666" s="32"/>
      <c r="E666" s="33"/>
      <c r="F666" s="29"/>
      <c r="G666" s="34"/>
      <c r="H666" s="34"/>
    </row>
    <row r="667" spans="2:8">
      <c r="B667" s="30"/>
      <c r="C667" s="31"/>
      <c r="D667" s="32"/>
      <c r="E667" s="33"/>
      <c r="F667" s="29"/>
      <c r="G667" s="34"/>
      <c r="H667" s="34"/>
    </row>
    <row r="668" spans="2:8">
      <c r="B668" s="30"/>
      <c r="C668" s="31"/>
      <c r="D668" s="32"/>
      <c r="E668" s="33"/>
      <c r="F668" s="29"/>
      <c r="G668" s="34"/>
      <c r="H668" s="34"/>
    </row>
    <row r="669" spans="2:8">
      <c r="B669" s="30"/>
      <c r="C669" s="31"/>
      <c r="D669" s="32"/>
      <c r="E669" s="33"/>
      <c r="F669" s="29"/>
      <c r="G669" s="34"/>
      <c r="H669" s="34"/>
    </row>
    <row r="670" spans="2:8">
      <c r="B670" s="30"/>
      <c r="C670" s="31"/>
      <c r="D670" s="32"/>
      <c r="E670" s="33"/>
      <c r="F670" s="29"/>
      <c r="G670" s="34"/>
      <c r="H670" s="34"/>
    </row>
    <row r="671" spans="2:8">
      <c r="B671" s="30"/>
      <c r="C671" s="31"/>
      <c r="D671" s="32"/>
      <c r="E671" s="33"/>
      <c r="F671" s="29"/>
      <c r="G671" s="34"/>
      <c r="H671" s="34"/>
    </row>
    <row r="672" spans="2:8">
      <c r="B672" s="30"/>
      <c r="C672" s="31"/>
      <c r="D672" s="32"/>
      <c r="E672" s="33"/>
      <c r="F672" s="29"/>
      <c r="G672" s="34"/>
      <c r="H672" s="34"/>
    </row>
    <row r="673" spans="2:8">
      <c r="B673" s="30"/>
      <c r="C673" s="31"/>
      <c r="D673" s="32"/>
      <c r="E673" s="33"/>
      <c r="F673" s="29"/>
      <c r="G673" s="34"/>
      <c r="H673" s="34"/>
    </row>
    <row r="674" spans="2:8">
      <c r="B674" s="30"/>
      <c r="C674" s="31"/>
      <c r="D674" s="32"/>
      <c r="E674" s="33"/>
      <c r="F674" s="29"/>
      <c r="G674" s="34"/>
      <c r="H674" s="34"/>
    </row>
    <row r="675" spans="2:8">
      <c r="B675" s="30"/>
      <c r="C675" s="31"/>
      <c r="D675" s="32"/>
      <c r="E675" s="33"/>
      <c r="F675" s="29"/>
      <c r="G675" s="34"/>
      <c r="H675" s="34"/>
    </row>
    <row r="676" spans="2:8">
      <c r="B676" s="30"/>
      <c r="C676" s="31"/>
      <c r="D676" s="32"/>
      <c r="E676" s="33"/>
      <c r="F676" s="29"/>
      <c r="G676" s="34"/>
      <c r="H676" s="34"/>
    </row>
    <row r="677" spans="2:8">
      <c r="B677" s="30"/>
      <c r="C677" s="31"/>
      <c r="D677" s="32"/>
      <c r="E677" s="33"/>
      <c r="F677" s="29"/>
      <c r="G677" s="34"/>
      <c r="H677" s="34"/>
    </row>
    <row r="678" spans="2:8">
      <c r="B678" s="30"/>
      <c r="C678" s="31"/>
      <c r="D678" s="32"/>
      <c r="E678" s="33"/>
      <c r="F678" s="29"/>
      <c r="G678" s="34"/>
      <c r="H678" s="34"/>
    </row>
    <row r="679" spans="2:8">
      <c r="B679" s="30"/>
      <c r="C679" s="31"/>
      <c r="D679" s="32"/>
      <c r="E679" s="33"/>
      <c r="F679" s="29"/>
      <c r="G679" s="34"/>
      <c r="H679" s="34"/>
    </row>
    <row r="680" spans="2:8">
      <c r="B680" s="30"/>
      <c r="C680" s="31"/>
      <c r="D680" s="32"/>
      <c r="E680" s="33"/>
      <c r="F680" s="29"/>
      <c r="G680" s="34"/>
      <c r="H680" s="34"/>
    </row>
    <row r="681" spans="2:8">
      <c r="B681" s="30"/>
      <c r="C681" s="31"/>
      <c r="D681" s="32"/>
      <c r="E681" s="33"/>
      <c r="F681" s="29"/>
      <c r="G681" s="34"/>
      <c r="H681" s="34"/>
    </row>
    <row r="682" spans="2:8">
      <c r="B682" s="30"/>
      <c r="C682" s="31"/>
      <c r="D682" s="32"/>
      <c r="E682" s="33"/>
      <c r="F682" s="29"/>
      <c r="G682" s="34"/>
      <c r="H682" s="34"/>
    </row>
    <row r="683" spans="2:8">
      <c r="B683" s="30"/>
      <c r="C683" s="31"/>
      <c r="D683" s="32"/>
      <c r="E683" s="33"/>
      <c r="F683" s="29"/>
      <c r="G683" s="34"/>
      <c r="H683" s="34"/>
    </row>
    <row r="684" spans="2:8">
      <c r="B684" s="30"/>
      <c r="C684" s="31"/>
      <c r="D684" s="32"/>
      <c r="E684" s="33"/>
      <c r="F684" s="29"/>
      <c r="G684" s="34"/>
      <c r="H684" s="34"/>
    </row>
    <row r="685" spans="2:8">
      <c r="B685" s="30"/>
      <c r="C685" s="31"/>
      <c r="D685" s="32"/>
      <c r="E685" s="33"/>
      <c r="F685" s="29"/>
      <c r="G685" s="34"/>
      <c r="H685" s="34"/>
    </row>
    <row r="686" spans="2:8">
      <c r="B686" s="30"/>
      <c r="C686" s="31"/>
      <c r="D686" s="32"/>
      <c r="E686" s="33"/>
      <c r="F686" s="29"/>
      <c r="G686" s="34"/>
      <c r="H686" s="34"/>
    </row>
    <row r="687" spans="2:8">
      <c r="B687" s="30"/>
      <c r="C687" s="31"/>
      <c r="D687" s="32"/>
      <c r="E687" s="33"/>
      <c r="F687" s="29"/>
      <c r="G687" s="34"/>
      <c r="H687" s="34"/>
    </row>
    <row r="688" spans="2:8">
      <c r="B688" s="30"/>
      <c r="C688" s="31"/>
      <c r="D688" s="32"/>
      <c r="E688" s="33"/>
      <c r="F688" s="29"/>
      <c r="G688" s="34"/>
      <c r="H688" s="34"/>
    </row>
    <row r="689" spans="2:8">
      <c r="B689" s="30"/>
      <c r="C689" s="31"/>
      <c r="D689" s="32"/>
      <c r="E689" s="33"/>
      <c r="F689" s="29"/>
      <c r="G689" s="34"/>
      <c r="H689" s="34"/>
    </row>
    <row r="690" spans="2:8">
      <c r="B690" s="30"/>
      <c r="C690" s="31"/>
      <c r="D690" s="32"/>
      <c r="E690" s="33"/>
      <c r="F690" s="29"/>
      <c r="G690" s="34"/>
      <c r="H690" s="34"/>
    </row>
    <row r="691" spans="2:8">
      <c r="B691" s="30"/>
      <c r="C691" s="31"/>
      <c r="D691" s="32"/>
      <c r="E691" s="33"/>
      <c r="F691" s="29"/>
      <c r="G691" s="34"/>
      <c r="H691" s="34"/>
    </row>
    <row r="692" spans="2:8">
      <c r="B692" s="30"/>
      <c r="C692" s="31"/>
      <c r="D692" s="32"/>
      <c r="E692" s="33"/>
      <c r="F692" s="29"/>
      <c r="G692" s="34"/>
      <c r="H692" s="34"/>
    </row>
    <row r="693" spans="2:8">
      <c r="B693" s="30"/>
      <c r="C693" s="31"/>
      <c r="D693" s="32"/>
      <c r="E693" s="33"/>
      <c r="F693" s="29"/>
      <c r="G693" s="34"/>
      <c r="H693" s="34"/>
    </row>
    <row r="694" spans="2:8">
      <c r="B694" s="30"/>
      <c r="C694" s="31"/>
      <c r="D694" s="32"/>
      <c r="E694" s="33"/>
      <c r="F694" s="29"/>
      <c r="G694" s="34"/>
      <c r="H694" s="34"/>
    </row>
    <row r="695" spans="2:8">
      <c r="B695" s="30"/>
      <c r="C695" s="31"/>
      <c r="D695" s="32"/>
      <c r="E695" s="33"/>
      <c r="F695" s="29"/>
      <c r="G695" s="34"/>
      <c r="H695" s="34"/>
    </row>
    <row r="696" spans="2:8">
      <c r="B696" s="30"/>
      <c r="C696" s="31"/>
      <c r="D696" s="32"/>
      <c r="E696" s="33"/>
      <c r="F696" s="29"/>
      <c r="G696" s="34"/>
      <c r="H696" s="34"/>
    </row>
    <row r="697" spans="2:8">
      <c r="B697" s="30"/>
      <c r="C697" s="31"/>
      <c r="D697" s="32"/>
      <c r="E697" s="33"/>
      <c r="F697" s="29"/>
      <c r="G697" s="34"/>
      <c r="H697" s="34"/>
    </row>
    <row r="698" spans="2:8">
      <c r="B698" s="30"/>
      <c r="C698" s="31"/>
      <c r="D698" s="32"/>
      <c r="E698" s="33"/>
      <c r="F698" s="29"/>
      <c r="G698" s="34"/>
      <c r="H698" s="34"/>
    </row>
    <row r="699" spans="2:8">
      <c r="B699" s="30"/>
      <c r="C699" s="31"/>
      <c r="D699" s="32"/>
      <c r="E699" s="33"/>
      <c r="F699" s="29"/>
      <c r="G699" s="34"/>
      <c r="H699" s="34"/>
    </row>
    <row r="700" spans="2:8">
      <c r="B700" s="30"/>
      <c r="C700" s="31"/>
      <c r="D700" s="32"/>
      <c r="E700" s="33"/>
      <c r="F700" s="29"/>
      <c r="G700" s="34"/>
      <c r="H700" s="34"/>
    </row>
    <row r="701" spans="2:8">
      <c r="B701" s="30"/>
      <c r="C701" s="31"/>
      <c r="D701" s="32"/>
      <c r="E701" s="33"/>
      <c r="F701" s="29"/>
      <c r="G701" s="34"/>
      <c r="H701" s="34"/>
    </row>
    <row r="702" spans="2:8">
      <c r="B702" s="30"/>
      <c r="C702" s="31"/>
      <c r="D702" s="32"/>
      <c r="E702" s="33"/>
      <c r="F702" s="29"/>
      <c r="G702" s="34"/>
      <c r="H702" s="34"/>
    </row>
    <row r="703" spans="2:8">
      <c r="B703" s="30"/>
      <c r="C703" s="31"/>
      <c r="D703" s="32"/>
      <c r="E703" s="33"/>
      <c r="F703" s="29"/>
      <c r="G703" s="34"/>
      <c r="H703" s="34"/>
    </row>
    <row r="704" spans="2:8">
      <c r="B704" s="30"/>
      <c r="C704" s="31"/>
      <c r="D704" s="32"/>
      <c r="E704" s="33"/>
      <c r="F704" s="29"/>
      <c r="G704" s="34"/>
      <c r="H704" s="34"/>
    </row>
    <row r="705" spans="2:8">
      <c r="B705" s="30"/>
      <c r="C705" s="31"/>
      <c r="D705" s="32"/>
      <c r="E705" s="33"/>
      <c r="F705" s="29"/>
      <c r="G705" s="34"/>
      <c r="H705" s="34"/>
    </row>
    <row r="706" spans="2:8">
      <c r="B706" s="30"/>
      <c r="C706" s="31"/>
      <c r="D706" s="32"/>
      <c r="E706" s="33"/>
      <c r="F706" s="29"/>
      <c r="G706" s="34"/>
      <c r="H706" s="34"/>
    </row>
    <row r="707" spans="2:8">
      <c r="B707" s="30"/>
      <c r="C707" s="31"/>
      <c r="D707" s="32"/>
      <c r="E707" s="33"/>
      <c r="F707" s="29"/>
      <c r="G707" s="34"/>
      <c r="H707" s="34"/>
    </row>
    <row r="708" spans="2:8">
      <c r="B708" s="30"/>
      <c r="C708" s="31"/>
      <c r="D708" s="32"/>
      <c r="E708" s="33"/>
      <c r="F708" s="29"/>
      <c r="G708" s="34"/>
      <c r="H708" s="34"/>
    </row>
    <row r="709" spans="2:8">
      <c r="B709" s="30"/>
      <c r="C709" s="31"/>
      <c r="D709" s="32"/>
      <c r="E709" s="33"/>
      <c r="F709" s="29"/>
      <c r="G709" s="34"/>
      <c r="H709" s="34"/>
    </row>
    <row r="710" spans="2:8">
      <c r="B710" s="30"/>
      <c r="C710" s="31"/>
      <c r="D710" s="32"/>
      <c r="E710" s="33"/>
      <c r="F710" s="29"/>
      <c r="G710" s="34"/>
      <c r="H710" s="34"/>
    </row>
    <row r="711" spans="2:8">
      <c r="B711" s="30"/>
      <c r="C711" s="31"/>
      <c r="D711" s="32"/>
      <c r="E711" s="33"/>
      <c r="F711" s="29"/>
      <c r="G711" s="34"/>
      <c r="H711" s="34"/>
    </row>
    <row r="712" spans="2:8">
      <c r="B712" s="30"/>
      <c r="C712" s="31"/>
      <c r="D712" s="32"/>
      <c r="E712" s="33"/>
      <c r="F712" s="29"/>
      <c r="G712" s="34"/>
      <c r="H712" s="34"/>
    </row>
    <row r="713" spans="2:8">
      <c r="B713" s="30"/>
      <c r="C713" s="31"/>
      <c r="D713" s="32"/>
      <c r="E713" s="33"/>
      <c r="F713" s="29"/>
      <c r="G713" s="34"/>
      <c r="H713" s="34"/>
    </row>
    <row r="714" spans="2:8">
      <c r="B714" s="30"/>
      <c r="C714" s="31"/>
      <c r="D714" s="32"/>
      <c r="E714" s="33"/>
      <c r="F714" s="29"/>
      <c r="G714" s="34"/>
      <c r="H714" s="34"/>
    </row>
    <row r="715" spans="2:8">
      <c r="B715" s="30"/>
      <c r="C715" s="31"/>
      <c r="D715" s="32"/>
      <c r="E715" s="33"/>
      <c r="F715" s="29"/>
      <c r="G715" s="34"/>
      <c r="H715" s="34"/>
    </row>
    <row r="716" spans="2:8">
      <c r="B716" s="30"/>
      <c r="C716" s="31"/>
      <c r="D716" s="32"/>
      <c r="E716" s="33"/>
      <c r="F716" s="29"/>
      <c r="G716" s="34"/>
      <c r="H716" s="34"/>
    </row>
    <row r="717" spans="2:8">
      <c r="B717" s="30"/>
      <c r="C717" s="31"/>
      <c r="D717" s="32"/>
      <c r="E717" s="33"/>
      <c r="F717" s="29"/>
      <c r="G717" s="34"/>
      <c r="H717" s="34"/>
    </row>
    <row r="718" spans="2:8">
      <c r="B718" s="30"/>
      <c r="C718" s="31"/>
      <c r="D718" s="32"/>
      <c r="E718" s="33"/>
      <c r="F718" s="29"/>
      <c r="G718" s="34"/>
      <c r="H718" s="34"/>
    </row>
    <row r="719" spans="2:8">
      <c r="B719" s="30"/>
      <c r="C719" s="31"/>
      <c r="D719" s="32"/>
      <c r="E719" s="33"/>
      <c r="F719" s="29"/>
      <c r="G719" s="34"/>
      <c r="H719" s="34"/>
    </row>
    <row r="720" spans="2:8">
      <c r="B720" s="30"/>
      <c r="C720" s="31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5001"/>
  <sheetViews>
    <sheetView zoomScale="86" zoomScaleNormal="86" workbookViewId="0">
      <selection activeCell="C7" sqref="C7:H22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910</v>
      </c>
      <c r="D4" s="41">
        <f>SUM(E7:E1999)</f>
        <v>990</v>
      </c>
      <c r="E4" s="29">
        <f>F4/D4</f>
        <v>57.366707070707058</v>
      </c>
      <c r="F4" s="42">
        <f>SUMPRODUCT(E7:E4999,F7:F4999)</f>
        <v>56793.039999999986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C4</f>
        <v>43910</v>
      </c>
      <c r="C7" s="75" t="s">
        <v>2144</v>
      </c>
      <c r="D7" s="52" t="s">
        <v>2041</v>
      </c>
      <c r="E7" s="53">
        <v>60</v>
      </c>
      <c r="F7" s="76">
        <v>60.16</v>
      </c>
      <c r="G7" s="54" t="s">
        <v>1</v>
      </c>
      <c r="H7" s="54" t="s">
        <v>2</v>
      </c>
      <c r="J7" s="35"/>
    </row>
    <row r="8" spans="1:10" ht="12.75" customHeight="1">
      <c r="B8" s="30"/>
      <c r="C8" s="35" t="s">
        <v>2145</v>
      </c>
      <c r="D8" s="52" t="s">
        <v>2041</v>
      </c>
      <c r="E8" s="53">
        <v>64</v>
      </c>
      <c r="F8" s="76">
        <v>58.8</v>
      </c>
      <c r="G8" s="54" t="s">
        <v>1</v>
      </c>
      <c r="H8" s="54" t="s">
        <v>2</v>
      </c>
      <c r="J8" s="35"/>
    </row>
    <row r="9" spans="1:10" ht="12.75" customHeight="1">
      <c r="B9" s="30"/>
      <c r="C9" s="35" t="s">
        <v>2146</v>
      </c>
      <c r="D9" s="52" t="s">
        <v>2041</v>
      </c>
      <c r="E9" s="53">
        <v>68</v>
      </c>
      <c r="F9" s="76">
        <v>58.18</v>
      </c>
      <c r="G9" s="54" t="s">
        <v>1</v>
      </c>
      <c r="H9" s="54" t="s">
        <v>2</v>
      </c>
      <c r="J9" s="35"/>
    </row>
    <row r="10" spans="1:10" ht="12.75" customHeight="1">
      <c r="B10" s="30"/>
      <c r="C10" s="35" t="s">
        <v>2147</v>
      </c>
      <c r="D10" s="52" t="s">
        <v>2041</v>
      </c>
      <c r="E10" s="53">
        <v>66</v>
      </c>
      <c r="F10" s="76">
        <v>58.14</v>
      </c>
      <c r="G10" s="54" t="s">
        <v>1</v>
      </c>
      <c r="H10" s="54" t="s">
        <v>2</v>
      </c>
      <c r="J10" s="35"/>
    </row>
    <row r="11" spans="1:10" ht="12.75" customHeight="1">
      <c r="B11" s="30"/>
      <c r="C11" s="35" t="s">
        <v>2148</v>
      </c>
      <c r="D11" s="52" t="s">
        <v>2041</v>
      </c>
      <c r="E11" s="53">
        <v>64</v>
      </c>
      <c r="F11" s="76">
        <v>58.64</v>
      </c>
      <c r="G11" s="54" t="s">
        <v>1</v>
      </c>
      <c r="H11" s="54" t="s">
        <v>2</v>
      </c>
      <c r="J11" s="35"/>
    </row>
    <row r="12" spans="1:10" ht="12.75" customHeight="1">
      <c r="B12" s="30"/>
      <c r="C12" s="35" t="s">
        <v>2149</v>
      </c>
      <c r="D12" s="52" t="s">
        <v>2041</v>
      </c>
      <c r="E12" s="53">
        <v>67</v>
      </c>
      <c r="F12" s="76">
        <v>57.44</v>
      </c>
      <c r="G12" s="54" t="s">
        <v>1</v>
      </c>
      <c r="H12" s="54" t="s">
        <v>2</v>
      </c>
      <c r="J12" s="35"/>
    </row>
    <row r="13" spans="1:10" ht="12.75" customHeight="1">
      <c r="B13" s="30"/>
      <c r="C13" s="35" t="s">
        <v>2150</v>
      </c>
      <c r="D13" s="52" t="s">
        <v>2041</v>
      </c>
      <c r="E13" s="53">
        <v>69</v>
      </c>
      <c r="F13" s="76">
        <v>57.16</v>
      </c>
      <c r="G13" s="54" t="s">
        <v>1</v>
      </c>
      <c r="H13" s="54" t="s">
        <v>2</v>
      </c>
      <c r="J13" s="35"/>
    </row>
    <row r="14" spans="1:10" ht="12.75" customHeight="1">
      <c r="B14" s="30"/>
      <c r="C14" s="35" t="s">
        <v>2151</v>
      </c>
      <c r="D14" s="52" t="s">
        <v>2041</v>
      </c>
      <c r="E14" s="53">
        <v>71</v>
      </c>
      <c r="F14" s="76">
        <v>56.64</v>
      </c>
      <c r="G14" s="54" t="s">
        <v>1</v>
      </c>
      <c r="H14" s="54" t="s">
        <v>2</v>
      </c>
      <c r="J14" s="35"/>
    </row>
    <row r="15" spans="1:10" ht="12.75" customHeight="1">
      <c r="B15" s="30"/>
      <c r="C15" s="35" t="s">
        <v>2152</v>
      </c>
      <c r="D15" s="52" t="s">
        <v>2041</v>
      </c>
      <c r="E15" s="53">
        <v>65</v>
      </c>
      <c r="F15" s="76">
        <v>56.78</v>
      </c>
      <c r="G15" s="54" t="s">
        <v>1</v>
      </c>
      <c r="H15" s="54" t="s">
        <v>2</v>
      </c>
      <c r="J15" s="35"/>
    </row>
    <row r="16" spans="1:10" ht="12.75" customHeight="1">
      <c r="B16" s="30"/>
      <c r="C16" s="35" t="s">
        <v>2153</v>
      </c>
      <c r="D16" s="52" t="s">
        <v>2041</v>
      </c>
      <c r="E16" s="53">
        <v>65</v>
      </c>
      <c r="F16" s="76">
        <v>56.76</v>
      </c>
      <c r="G16" s="54" t="s">
        <v>1</v>
      </c>
      <c r="H16" s="54" t="s">
        <v>2</v>
      </c>
      <c r="J16" s="35"/>
    </row>
    <row r="17" spans="2:10" ht="12.75" customHeight="1">
      <c r="B17" s="30"/>
      <c r="C17" s="35" t="s">
        <v>2154</v>
      </c>
      <c r="D17" s="52" t="s">
        <v>2041</v>
      </c>
      <c r="E17" s="53">
        <v>75</v>
      </c>
      <c r="F17" s="76">
        <v>56.56</v>
      </c>
      <c r="G17" s="54" t="s">
        <v>1</v>
      </c>
      <c r="H17" s="54" t="s">
        <v>2</v>
      </c>
      <c r="J17" s="35"/>
    </row>
    <row r="18" spans="2:10" ht="12.75" customHeight="1">
      <c r="B18" s="30"/>
      <c r="C18" s="35" t="s">
        <v>2155</v>
      </c>
      <c r="D18" s="52" t="s">
        <v>2041</v>
      </c>
      <c r="E18" s="53">
        <v>49</v>
      </c>
      <c r="F18" s="76">
        <v>56.62</v>
      </c>
      <c r="G18" s="54" t="s">
        <v>1</v>
      </c>
      <c r="H18" s="54" t="s">
        <v>2</v>
      </c>
      <c r="J18" s="35"/>
    </row>
    <row r="19" spans="2:10" ht="12.75" customHeight="1">
      <c r="B19" s="30"/>
      <c r="C19" s="35" t="s">
        <v>2156</v>
      </c>
      <c r="D19" s="52" t="s">
        <v>2041</v>
      </c>
      <c r="E19" s="53">
        <v>84</v>
      </c>
      <c r="F19" s="76">
        <v>56.3</v>
      </c>
      <c r="G19" s="54" t="s">
        <v>1</v>
      </c>
      <c r="H19" s="54" t="s">
        <v>2</v>
      </c>
      <c r="J19" s="35"/>
    </row>
    <row r="20" spans="2:10" ht="12.75" customHeight="1">
      <c r="B20" s="30"/>
      <c r="C20" s="35" t="s">
        <v>2157</v>
      </c>
      <c r="D20" s="52" t="s">
        <v>2041</v>
      </c>
      <c r="E20" s="53">
        <v>77</v>
      </c>
      <c r="F20" s="76">
        <v>56.48</v>
      </c>
      <c r="G20" s="54" t="s">
        <v>1</v>
      </c>
      <c r="H20" s="54" t="s">
        <v>2</v>
      </c>
      <c r="J20" s="35"/>
    </row>
    <row r="21" spans="2:10" ht="12.75" customHeight="1">
      <c r="B21" s="30"/>
      <c r="C21" s="35" t="s">
        <v>2158</v>
      </c>
      <c r="D21" s="52" t="s">
        <v>2041</v>
      </c>
      <c r="E21" s="53">
        <v>16</v>
      </c>
      <c r="F21" s="76">
        <v>56.2</v>
      </c>
      <c r="G21" s="54" t="s">
        <v>1</v>
      </c>
      <c r="H21" s="54" t="s">
        <v>2</v>
      </c>
      <c r="J21" s="35"/>
    </row>
    <row r="22" spans="2:10" ht="12.75" customHeight="1">
      <c r="B22" s="30"/>
      <c r="C22" s="35" t="s">
        <v>2159</v>
      </c>
      <c r="D22" s="52" t="s">
        <v>2041</v>
      </c>
      <c r="E22" s="53">
        <v>30</v>
      </c>
      <c r="F22" s="76">
        <v>56.2</v>
      </c>
      <c r="G22" s="54" t="s">
        <v>1</v>
      </c>
      <c r="H22" s="54" t="s">
        <v>2</v>
      </c>
      <c r="J22" s="35"/>
    </row>
    <row r="23" spans="2:10" ht="12.75" customHeight="1">
      <c r="B23" s="30"/>
      <c r="C23" s="35"/>
      <c r="D23" s="52"/>
      <c r="E23" s="53"/>
      <c r="F23" s="76"/>
      <c r="G23" s="54"/>
      <c r="H23" s="54"/>
      <c r="J23" s="35"/>
    </row>
    <row r="24" spans="2:10" ht="12.75" customHeight="1">
      <c r="B24" s="30"/>
      <c r="C24" s="35"/>
      <c r="D24" s="52"/>
      <c r="E24" s="53"/>
      <c r="F24" s="76"/>
      <c r="G24" s="54"/>
      <c r="H24" s="54"/>
      <c r="J24" s="35"/>
    </row>
    <row r="25" spans="2:10" ht="12.75" customHeight="1">
      <c r="B25" s="30"/>
      <c r="C25" s="35"/>
      <c r="D25" s="52"/>
      <c r="E25" s="53"/>
      <c r="F25" s="76"/>
      <c r="G25" s="54"/>
      <c r="H25" s="54"/>
      <c r="J25" s="35"/>
    </row>
    <row r="26" spans="2:10" ht="12.75" customHeight="1">
      <c r="B26" s="30"/>
      <c r="C26" s="35"/>
      <c r="D26" s="52"/>
      <c r="E26" s="53"/>
      <c r="F26" s="76"/>
      <c r="G26" s="54"/>
      <c r="H26" s="54"/>
      <c r="J26" s="35"/>
    </row>
    <row r="27" spans="2:10" ht="12.75" customHeight="1">
      <c r="B27" s="30"/>
      <c r="C27" s="35"/>
      <c r="D27" s="52"/>
      <c r="E27" s="53"/>
      <c r="F27" s="76"/>
      <c r="G27" s="54"/>
      <c r="H27" s="54"/>
      <c r="J27" s="35"/>
    </row>
    <row r="28" spans="2:10" ht="12.75" customHeight="1">
      <c r="B28" s="30"/>
      <c r="C28" s="35"/>
      <c r="D28" s="52"/>
      <c r="E28" s="53"/>
      <c r="F28" s="76"/>
      <c r="G28" s="54"/>
      <c r="H28" s="54"/>
      <c r="J28" s="35"/>
    </row>
    <row r="29" spans="2:10" ht="12.75" customHeight="1">
      <c r="B29" s="30"/>
      <c r="C29" s="35"/>
      <c r="D29" s="52"/>
      <c r="E29" s="53"/>
      <c r="F29" s="76"/>
      <c r="G29" s="54"/>
      <c r="H29" s="54"/>
      <c r="J29" s="35"/>
    </row>
    <row r="30" spans="2:10" ht="12.75" customHeight="1">
      <c r="B30" s="30"/>
      <c r="C30" s="35"/>
      <c r="D30" s="52"/>
      <c r="E30" s="53"/>
      <c r="F30" s="76"/>
      <c r="G30" s="54"/>
      <c r="H30" s="54"/>
      <c r="J30" s="35"/>
    </row>
    <row r="31" spans="2:10" ht="12.75" customHeight="1">
      <c r="B31" s="30"/>
      <c r="C31" s="35"/>
      <c r="D31" s="52"/>
      <c r="E31" s="53"/>
      <c r="F31" s="76"/>
      <c r="G31" s="54"/>
      <c r="H31" s="54"/>
      <c r="J31" s="35"/>
    </row>
    <row r="32" spans="2:10" ht="12.75" customHeight="1">
      <c r="B32" s="30"/>
      <c r="C32" s="35"/>
      <c r="D32" s="52"/>
      <c r="E32" s="53"/>
      <c r="F32" s="76"/>
      <c r="G32" s="54"/>
      <c r="H32" s="54"/>
      <c r="J32" s="35"/>
    </row>
    <row r="33" spans="2:10" ht="12.75" customHeight="1">
      <c r="B33" s="30"/>
      <c r="C33" s="35"/>
      <c r="D33" s="52"/>
      <c r="E33" s="53"/>
      <c r="F33" s="76"/>
      <c r="G33" s="54"/>
      <c r="H33" s="54"/>
      <c r="J33" s="35"/>
    </row>
    <row r="34" spans="2:10" ht="12.75" customHeight="1">
      <c r="B34" s="30"/>
      <c r="C34" s="35"/>
      <c r="D34" s="52"/>
      <c r="E34" s="53"/>
      <c r="F34" s="76"/>
      <c r="G34" s="54"/>
      <c r="H34" s="54"/>
      <c r="J34" s="35"/>
    </row>
    <row r="35" spans="2:10" ht="12.75" customHeight="1">
      <c r="B35" s="30"/>
      <c r="C35" s="35"/>
      <c r="D35" s="52"/>
      <c r="E35" s="53"/>
      <c r="F35" s="76"/>
      <c r="G35" s="54"/>
      <c r="H35" s="54"/>
      <c r="J35" s="35"/>
    </row>
    <row r="36" spans="2:10" ht="12.75" customHeight="1">
      <c r="B36" s="30"/>
      <c r="C36" s="35"/>
      <c r="D36" s="52"/>
      <c r="E36" s="53"/>
      <c r="F36" s="76"/>
      <c r="G36" s="54"/>
      <c r="H36" s="54"/>
      <c r="J36" s="35"/>
    </row>
    <row r="37" spans="2:10" ht="12.75" customHeight="1">
      <c r="B37" s="30"/>
      <c r="C37" s="35"/>
      <c r="D37" s="52"/>
      <c r="E37" s="53"/>
      <c r="F37" s="76"/>
      <c r="G37" s="54"/>
      <c r="H37" s="54"/>
      <c r="J37" s="35"/>
    </row>
    <row r="38" spans="2:10" ht="12.75" customHeight="1">
      <c r="B38" s="30"/>
      <c r="C38" s="35"/>
      <c r="D38" s="52"/>
      <c r="E38" s="53"/>
      <c r="F38" s="76"/>
      <c r="G38" s="54"/>
      <c r="H38" s="54"/>
      <c r="J38" s="35"/>
    </row>
    <row r="39" spans="2:10" ht="12.75" customHeight="1">
      <c r="B39" s="30"/>
      <c r="C39" s="35"/>
      <c r="D39" s="52"/>
      <c r="E39" s="53"/>
      <c r="F39" s="76"/>
      <c r="G39" s="54"/>
      <c r="H39" s="54"/>
      <c r="J39" s="35"/>
    </row>
    <row r="40" spans="2:10" ht="12.75" customHeight="1">
      <c r="B40" s="30"/>
      <c r="C40" s="35"/>
      <c r="D40" s="52"/>
      <c r="E40" s="53"/>
      <c r="F40" s="76"/>
      <c r="G40" s="54"/>
      <c r="H40" s="54"/>
    </row>
    <row r="41" spans="2:10" ht="12.75" customHeight="1">
      <c r="B41" s="30"/>
      <c r="C41" s="35"/>
      <c r="D41" s="52"/>
      <c r="E41" s="53"/>
      <c r="F41" s="76"/>
      <c r="G41" s="54"/>
      <c r="H41" s="54"/>
    </row>
    <row r="42" spans="2:10" ht="12.75" customHeight="1">
      <c r="B42" s="30"/>
      <c r="C42" s="35"/>
      <c r="D42" s="52"/>
      <c r="E42" s="53"/>
      <c r="F42" s="51"/>
      <c r="G42" s="54"/>
      <c r="H42" s="54"/>
    </row>
    <row r="43" spans="2:10" ht="12.75" customHeight="1">
      <c r="B43" s="30"/>
      <c r="C43" s="35"/>
      <c r="D43" s="52"/>
      <c r="E43" s="53"/>
      <c r="F43" s="51"/>
      <c r="G43" s="54"/>
      <c r="H43" s="54"/>
    </row>
    <row r="44" spans="2:10" ht="12.75" customHeight="1">
      <c r="B44" s="30"/>
      <c r="C44" s="35"/>
      <c r="D44" s="52"/>
      <c r="E44" s="53"/>
      <c r="F44" s="51"/>
      <c r="G44" s="54"/>
      <c r="H44" s="54"/>
    </row>
    <row r="45" spans="2:10" ht="12.75" customHeight="1">
      <c r="B45" s="30"/>
      <c r="C45" s="35"/>
      <c r="D45" s="52"/>
      <c r="E45" s="53"/>
      <c r="F45" s="51"/>
      <c r="G45" s="54"/>
      <c r="H45" s="54"/>
    </row>
    <row r="46" spans="2:10" ht="12.75" customHeight="1">
      <c r="B46" s="30"/>
      <c r="C46" s="35"/>
      <c r="D46" s="52"/>
      <c r="E46" s="53"/>
      <c r="F46" s="51"/>
      <c r="G46" s="54"/>
      <c r="H46" s="54"/>
    </row>
    <row r="47" spans="2:10" ht="12.75" customHeight="1">
      <c r="B47" s="30"/>
      <c r="C47" s="35"/>
      <c r="D47" s="52"/>
      <c r="E47" s="53"/>
      <c r="F47" s="51"/>
      <c r="G47" s="54"/>
      <c r="H47" s="54"/>
    </row>
    <row r="48" spans="2:10" ht="12.75" customHeight="1">
      <c r="B48" s="30"/>
      <c r="C48" s="35"/>
      <c r="D48" s="52"/>
      <c r="E48" s="53"/>
      <c r="F48" s="51"/>
      <c r="G48" s="54"/>
      <c r="H48" s="54"/>
    </row>
    <row r="49" spans="2:8" ht="12.75" customHeight="1">
      <c r="B49" s="30"/>
      <c r="C49" s="35"/>
      <c r="D49" s="52"/>
      <c r="E49" s="53"/>
      <c r="F49" s="51"/>
      <c r="G49" s="54"/>
      <c r="H49" s="54"/>
    </row>
    <row r="50" spans="2:8" ht="12.75" customHeight="1">
      <c r="B50" s="30"/>
      <c r="C50" s="35"/>
      <c r="D50" s="52"/>
      <c r="E50" s="53"/>
      <c r="F50" s="51"/>
      <c r="G50" s="54"/>
      <c r="H50" s="54"/>
    </row>
    <row r="51" spans="2:8" ht="12.75" customHeight="1">
      <c r="B51" s="30"/>
      <c r="C51" s="35"/>
      <c r="D51" s="52"/>
      <c r="E51" s="53"/>
      <c r="F51" s="51"/>
      <c r="G51" s="54"/>
      <c r="H51" s="54"/>
    </row>
    <row r="52" spans="2:8" ht="12.75" customHeight="1">
      <c r="B52" s="30"/>
      <c r="C52" s="35"/>
      <c r="D52" s="52"/>
      <c r="E52" s="53"/>
      <c r="F52" s="51"/>
      <c r="G52" s="54"/>
      <c r="H52" s="54"/>
    </row>
    <row r="53" spans="2:8" ht="12.75" customHeight="1">
      <c r="B53" s="30"/>
      <c r="C53" s="35"/>
      <c r="D53" s="52"/>
      <c r="E53" s="53"/>
      <c r="F53" s="51"/>
      <c r="G53" s="54"/>
      <c r="H53" s="54"/>
    </row>
    <row r="54" spans="2:8" ht="12.75" customHeight="1">
      <c r="B54" s="30"/>
      <c r="C54" s="35"/>
      <c r="D54" s="52"/>
      <c r="E54" s="53"/>
      <c r="F54" s="51"/>
      <c r="G54" s="54"/>
      <c r="H54" s="54"/>
    </row>
    <row r="55" spans="2:8" ht="12.75" customHeight="1">
      <c r="B55" s="30"/>
      <c r="C55" s="35"/>
      <c r="D55" s="52"/>
      <c r="E55" s="53"/>
      <c r="F55" s="51"/>
      <c r="G55" s="54"/>
      <c r="H55" s="54"/>
    </row>
    <row r="56" spans="2:8" ht="12.75" customHeight="1">
      <c r="B56" s="30"/>
      <c r="C56" s="35"/>
      <c r="D56" s="52"/>
      <c r="E56" s="53"/>
      <c r="F56" s="51"/>
      <c r="G56" s="54"/>
      <c r="H56" s="54"/>
    </row>
    <row r="57" spans="2:8" ht="12.75" customHeight="1">
      <c r="B57" s="30"/>
      <c r="C57" s="35"/>
      <c r="D57" s="52"/>
      <c r="E57" s="53"/>
      <c r="F57" s="51"/>
      <c r="G57" s="54"/>
      <c r="H57" s="54"/>
    </row>
    <row r="58" spans="2:8" ht="12.75" customHeight="1">
      <c r="B58" s="30"/>
      <c r="C58" s="35"/>
      <c r="D58" s="52"/>
      <c r="E58" s="53"/>
      <c r="F58" s="51"/>
      <c r="G58" s="54"/>
      <c r="H58" s="54"/>
    </row>
    <row r="59" spans="2:8" ht="12.75" customHeight="1">
      <c r="B59" s="30"/>
      <c r="C59" s="35"/>
      <c r="D59" s="52"/>
      <c r="E59" s="53"/>
      <c r="F59" s="51"/>
      <c r="G59" s="54"/>
      <c r="H59" s="54"/>
    </row>
    <row r="60" spans="2:8" ht="12.75" customHeight="1">
      <c r="B60" s="30"/>
      <c r="C60" s="35"/>
      <c r="D60" s="52"/>
      <c r="E60" s="53"/>
      <c r="F60" s="51"/>
      <c r="G60" s="54"/>
      <c r="H60" s="54"/>
    </row>
    <row r="61" spans="2:8" ht="12.75" customHeight="1">
      <c r="B61" s="30"/>
      <c r="C61" s="35"/>
      <c r="D61" s="52"/>
      <c r="E61" s="53"/>
      <c r="F61" s="51"/>
      <c r="G61" s="54"/>
      <c r="H61" s="54"/>
    </row>
    <row r="62" spans="2:8" ht="12.75" customHeight="1">
      <c r="B62" s="30"/>
      <c r="C62" s="35"/>
      <c r="D62" s="52"/>
      <c r="E62" s="53"/>
      <c r="F62" s="51"/>
      <c r="G62" s="54"/>
      <c r="H62" s="54"/>
    </row>
    <row r="63" spans="2:8" ht="12.75" customHeight="1">
      <c r="B63" s="30"/>
      <c r="C63" s="35"/>
      <c r="D63" s="52"/>
      <c r="E63" s="53"/>
      <c r="F63" s="51"/>
      <c r="G63" s="54"/>
      <c r="H63" s="54"/>
    </row>
    <row r="64" spans="2:8" ht="12.75" customHeight="1">
      <c r="B64" s="30"/>
      <c r="C64" s="35"/>
      <c r="D64" s="52"/>
      <c r="E64" s="53"/>
      <c r="F64" s="51"/>
      <c r="G64" s="54"/>
      <c r="H64" s="54"/>
    </row>
    <row r="65" spans="2:8" ht="12.75" customHeight="1">
      <c r="B65" s="30"/>
      <c r="C65" s="35"/>
      <c r="D65" s="52"/>
      <c r="E65" s="53"/>
      <c r="F65" s="51"/>
      <c r="G65" s="54"/>
      <c r="H65" s="54"/>
    </row>
    <row r="66" spans="2:8" ht="12.75" customHeight="1">
      <c r="B66" s="30"/>
      <c r="C66" s="35"/>
      <c r="D66" s="52"/>
      <c r="E66" s="53"/>
      <c r="F66" s="51"/>
      <c r="G66" s="54"/>
      <c r="H66" s="54"/>
    </row>
    <row r="67" spans="2:8" ht="12.75" customHeight="1">
      <c r="B67" s="30"/>
      <c r="C67" s="35"/>
      <c r="D67" s="52"/>
      <c r="E67" s="53"/>
      <c r="F67" s="51"/>
      <c r="G67" s="54"/>
      <c r="H67" s="54"/>
    </row>
    <row r="68" spans="2:8" ht="12.75" customHeight="1">
      <c r="B68" s="30"/>
      <c r="C68" s="35"/>
      <c r="D68" s="52"/>
      <c r="E68" s="53"/>
      <c r="F68" s="51"/>
      <c r="G68" s="54"/>
      <c r="H68" s="54"/>
    </row>
    <row r="69" spans="2:8" ht="12.75" customHeight="1">
      <c r="B69" s="30"/>
      <c r="C69" s="35"/>
      <c r="D69" s="52"/>
      <c r="E69" s="53"/>
      <c r="F69" s="51"/>
      <c r="G69" s="54"/>
      <c r="H69" s="54"/>
    </row>
    <row r="70" spans="2:8" ht="12.75" customHeight="1">
      <c r="B70" s="30"/>
      <c r="C70" s="35"/>
      <c r="D70" s="52"/>
      <c r="E70" s="53"/>
      <c r="F70" s="51"/>
      <c r="G70" s="54"/>
      <c r="H70" s="54"/>
    </row>
    <row r="71" spans="2:8" ht="12.75" customHeight="1">
      <c r="B71" s="30"/>
      <c r="C71" s="35"/>
      <c r="D71" s="52"/>
      <c r="E71" s="53"/>
      <c r="F71" s="51"/>
      <c r="G71" s="54"/>
      <c r="H71" s="54"/>
    </row>
    <row r="72" spans="2:8" ht="12.75" customHeight="1">
      <c r="B72" s="30"/>
      <c r="C72" s="35"/>
      <c r="D72" s="52"/>
      <c r="E72" s="53"/>
      <c r="F72" s="51"/>
      <c r="G72" s="54"/>
      <c r="H72" s="54"/>
    </row>
    <row r="73" spans="2:8" ht="12.75" customHeight="1">
      <c r="B73" s="30"/>
      <c r="C73" s="35"/>
      <c r="D73" s="52"/>
      <c r="E73" s="53"/>
      <c r="F73" s="51"/>
      <c r="G73" s="54"/>
      <c r="H73" s="54"/>
    </row>
    <row r="74" spans="2:8" ht="12.75" customHeight="1">
      <c r="B74" s="30"/>
      <c r="C74" s="35"/>
      <c r="D74" s="52"/>
      <c r="E74" s="53"/>
      <c r="F74" s="51"/>
      <c r="G74" s="54"/>
      <c r="H74" s="54"/>
    </row>
    <row r="75" spans="2:8" ht="12.75" customHeight="1">
      <c r="B75" s="30"/>
      <c r="C75" s="35"/>
      <c r="D75" s="52"/>
      <c r="E75" s="53"/>
      <c r="F75" s="51"/>
      <c r="G75" s="54"/>
      <c r="H75" s="54"/>
    </row>
    <row r="76" spans="2:8" ht="12.75" customHeight="1">
      <c r="B76" s="30"/>
      <c r="C76" s="35"/>
      <c r="D76" s="52"/>
      <c r="E76" s="53"/>
      <c r="F76" s="51"/>
      <c r="G76" s="54"/>
      <c r="H76" s="54"/>
    </row>
    <row r="77" spans="2:8" ht="12.75" customHeight="1">
      <c r="B77" s="30"/>
      <c r="C77" s="35"/>
      <c r="D77" s="52"/>
      <c r="E77" s="53"/>
      <c r="F77" s="51"/>
      <c r="G77" s="54"/>
      <c r="H77" s="54"/>
    </row>
    <row r="78" spans="2:8" ht="12.75" customHeight="1">
      <c r="B78" s="30"/>
      <c r="C78" s="35"/>
      <c r="D78" s="52"/>
      <c r="E78" s="53"/>
      <c r="F78" s="51"/>
      <c r="G78" s="54"/>
      <c r="H78" s="54"/>
    </row>
    <row r="79" spans="2:8" ht="12.75" customHeight="1">
      <c r="B79" s="30"/>
      <c r="C79" s="35"/>
      <c r="D79" s="52"/>
      <c r="E79" s="53"/>
      <c r="F79" s="51"/>
      <c r="G79" s="54"/>
      <c r="H79" s="54"/>
    </row>
    <row r="80" spans="2:8" ht="12.75" customHeight="1">
      <c r="B80" s="30"/>
      <c r="C80" s="35"/>
      <c r="D80" s="52"/>
      <c r="E80" s="53"/>
      <c r="F80" s="51"/>
      <c r="G80" s="54"/>
      <c r="H80" s="54"/>
    </row>
    <row r="81" spans="2:8" ht="12.75" customHeight="1">
      <c r="B81" s="30"/>
      <c r="C81" s="35"/>
      <c r="D81" s="52"/>
      <c r="E81" s="53"/>
      <c r="F81" s="51"/>
      <c r="G81" s="54"/>
      <c r="H81" s="54"/>
    </row>
    <row r="82" spans="2:8" ht="12.75" customHeight="1">
      <c r="B82" s="30"/>
      <c r="C82" s="35"/>
      <c r="D82" s="52"/>
      <c r="E82" s="53"/>
      <c r="F82" s="51"/>
      <c r="G82" s="54"/>
      <c r="H82" s="54"/>
    </row>
    <row r="83" spans="2:8" ht="12.75" customHeight="1">
      <c r="B83" s="30"/>
      <c r="C83" s="35"/>
      <c r="D83" s="52"/>
      <c r="E83" s="53"/>
      <c r="F83" s="51"/>
      <c r="G83" s="54"/>
      <c r="H83" s="54"/>
    </row>
    <row r="84" spans="2:8" ht="12.75" customHeight="1">
      <c r="B84" s="30"/>
      <c r="C84" s="35"/>
      <c r="D84" s="52"/>
      <c r="E84" s="53"/>
      <c r="F84" s="51"/>
      <c r="G84" s="54"/>
      <c r="H84" s="54"/>
    </row>
    <row r="85" spans="2:8" ht="12.75" customHeight="1">
      <c r="B85" s="30"/>
      <c r="C85" s="35"/>
      <c r="D85" s="52"/>
      <c r="E85" s="53"/>
      <c r="F85" s="51"/>
      <c r="G85" s="54"/>
      <c r="H85" s="54"/>
    </row>
    <row r="86" spans="2:8" ht="12.75" customHeight="1">
      <c r="B86" s="30"/>
      <c r="C86" s="35"/>
      <c r="D86" s="52"/>
      <c r="E86" s="53"/>
      <c r="F86" s="51"/>
      <c r="G86" s="54"/>
      <c r="H86" s="54"/>
    </row>
    <row r="87" spans="2:8" ht="12.75" customHeight="1">
      <c r="B87" s="30"/>
      <c r="C87" s="35"/>
      <c r="D87" s="52"/>
      <c r="E87" s="53"/>
      <c r="F87" s="51"/>
      <c r="G87" s="54"/>
      <c r="H87" s="54"/>
    </row>
    <row r="88" spans="2:8" ht="12.75" customHeight="1">
      <c r="B88" s="30"/>
      <c r="C88" s="35"/>
      <c r="D88" s="52"/>
      <c r="E88" s="53"/>
      <c r="F88" s="51"/>
      <c r="G88" s="54"/>
      <c r="H88" s="54"/>
    </row>
    <row r="89" spans="2:8" ht="12.75" customHeight="1">
      <c r="B89" s="30"/>
      <c r="C89" s="35"/>
      <c r="D89" s="52"/>
      <c r="E89" s="53"/>
      <c r="F89" s="51"/>
      <c r="G89" s="54"/>
      <c r="H89" s="54"/>
    </row>
    <row r="90" spans="2:8" ht="12.75" customHeight="1">
      <c r="B90" s="30"/>
      <c r="C90" s="35"/>
      <c r="D90" s="52"/>
      <c r="E90" s="53"/>
      <c r="F90" s="51"/>
      <c r="G90" s="54"/>
      <c r="H90" s="54"/>
    </row>
    <row r="91" spans="2:8" ht="12.75" customHeight="1">
      <c r="B91" s="30"/>
      <c r="C91" s="35"/>
      <c r="D91" s="52"/>
      <c r="E91" s="53"/>
      <c r="F91" s="51"/>
      <c r="G91" s="54"/>
      <c r="H91" s="54"/>
    </row>
    <row r="92" spans="2:8" ht="12.75" customHeight="1">
      <c r="B92" s="30"/>
      <c r="C92" s="35"/>
      <c r="D92" s="52"/>
      <c r="E92" s="53"/>
      <c r="F92" s="51"/>
      <c r="G92" s="54"/>
      <c r="H92" s="54"/>
    </row>
    <row r="93" spans="2:8" ht="12.75" customHeight="1">
      <c r="B93" s="30"/>
      <c r="C93" s="35"/>
      <c r="D93" s="52"/>
      <c r="E93" s="53"/>
      <c r="F93" s="51"/>
      <c r="G93" s="54"/>
      <c r="H93" s="54"/>
    </row>
    <row r="94" spans="2:8" ht="12.75" customHeight="1">
      <c r="B94" s="30"/>
      <c r="C94" s="35"/>
      <c r="D94" s="52"/>
      <c r="E94" s="53"/>
      <c r="F94" s="51"/>
      <c r="G94" s="54"/>
      <c r="H94" s="54"/>
    </row>
    <row r="95" spans="2:8" ht="12.75" customHeight="1">
      <c r="B95" s="30"/>
      <c r="C95" s="35"/>
      <c r="D95" s="52"/>
      <c r="E95" s="53"/>
      <c r="F95" s="51"/>
      <c r="G95" s="54"/>
      <c r="H95" s="54"/>
    </row>
    <row r="96" spans="2:8" ht="12.75" customHeight="1">
      <c r="B96" s="30"/>
      <c r="C96" s="35"/>
      <c r="D96" s="52"/>
      <c r="E96" s="53"/>
      <c r="F96" s="51"/>
      <c r="G96" s="54"/>
      <c r="H96" s="54"/>
    </row>
    <row r="97" spans="2:8" ht="12.75" customHeight="1">
      <c r="B97" s="30"/>
      <c r="C97" s="35"/>
      <c r="D97" s="52"/>
      <c r="E97" s="53"/>
      <c r="F97" s="51"/>
      <c r="G97" s="54"/>
      <c r="H97" s="54"/>
    </row>
    <row r="98" spans="2:8" ht="12.75" customHeight="1">
      <c r="B98" s="30"/>
      <c r="C98" s="35"/>
      <c r="D98" s="52"/>
      <c r="E98" s="53"/>
      <c r="F98" s="51"/>
      <c r="G98" s="54"/>
      <c r="H98" s="54"/>
    </row>
    <row r="99" spans="2:8" ht="12.75" customHeight="1">
      <c r="B99" s="30"/>
      <c r="C99" s="35"/>
      <c r="D99" s="52"/>
      <c r="E99" s="53"/>
      <c r="F99" s="51"/>
      <c r="G99" s="54"/>
      <c r="H99" s="54"/>
    </row>
    <row r="100" spans="2:8" ht="12.75" customHeight="1">
      <c r="B100" s="30"/>
      <c r="C100" s="35"/>
      <c r="D100" s="52"/>
      <c r="E100" s="53"/>
      <c r="F100" s="51"/>
      <c r="G100" s="54"/>
      <c r="H100" s="54"/>
    </row>
    <row r="101" spans="2:8" ht="12.75" customHeight="1">
      <c r="B101" s="30"/>
      <c r="C101" s="35"/>
      <c r="D101" s="52"/>
      <c r="E101" s="53"/>
      <c r="F101" s="51"/>
      <c r="G101" s="54"/>
      <c r="H101" s="54"/>
    </row>
    <row r="102" spans="2:8" ht="12.75" customHeight="1">
      <c r="B102" s="30"/>
      <c r="C102" s="35"/>
      <c r="D102" s="52"/>
      <c r="E102" s="53"/>
      <c r="F102" s="51"/>
      <c r="G102" s="54"/>
      <c r="H102" s="54"/>
    </row>
    <row r="103" spans="2:8" ht="12.75" customHeight="1">
      <c r="B103" s="30"/>
      <c r="C103" s="35"/>
      <c r="D103" s="52"/>
      <c r="E103" s="53"/>
      <c r="F103" s="51"/>
      <c r="G103" s="54"/>
      <c r="H103" s="54"/>
    </row>
    <row r="104" spans="2:8" ht="12.75" customHeight="1">
      <c r="B104" s="30"/>
      <c r="C104" s="35"/>
      <c r="D104" s="52"/>
      <c r="E104" s="53"/>
      <c r="F104" s="51"/>
      <c r="G104" s="54"/>
      <c r="H104" s="54"/>
    </row>
    <row r="105" spans="2:8" ht="12.75" customHeight="1">
      <c r="B105" s="30"/>
      <c r="C105" s="35"/>
      <c r="D105" s="52"/>
      <c r="E105" s="53"/>
      <c r="F105" s="51"/>
      <c r="G105" s="54"/>
      <c r="H105" s="54"/>
    </row>
    <row r="106" spans="2:8" ht="12.75" customHeight="1">
      <c r="B106" s="30"/>
      <c r="C106" s="35"/>
      <c r="D106" s="52"/>
      <c r="E106" s="53"/>
      <c r="F106" s="51"/>
      <c r="G106" s="54"/>
      <c r="H106" s="54"/>
    </row>
    <row r="107" spans="2:8" ht="12.75" customHeight="1">
      <c r="B107" s="30"/>
      <c r="C107" s="35"/>
      <c r="D107" s="52"/>
      <c r="E107" s="53"/>
      <c r="F107" s="51"/>
      <c r="G107" s="54"/>
      <c r="H107" s="54"/>
    </row>
    <row r="108" spans="2:8" ht="12.75" customHeight="1">
      <c r="B108" s="30"/>
      <c r="C108" s="35"/>
      <c r="D108" s="52"/>
      <c r="E108" s="53"/>
      <c r="F108" s="51"/>
      <c r="G108" s="54"/>
      <c r="H108" s="54"/>
    </row>
    <row r="109" spans="2:8" ht="12.75" customHeight="1">
      <c r="B109" s="30"/>
      <c r="C109" s="35"/>
      <c r="D109" s="52"/>
      <c r="E109" s="53"/>
      <c r="F109" s="51"/>
      <c r="G109" s="54"/>
      <c r="H109" s="54"/>
    </row>
    <row r="110" spans="2:8" ht="12.75" customHeight="1">
      <c r="B110" s="30"/>
      <c r="C110" s="35"/>
      <c r="D110" s="52"/>
      <c r="E110" s="53"/>
      <c r="F110" s="51"/>
      <c r="G110" s="54"/>
      <c r="H110" s="54"/>
    </row>
    <row r="111" spans="2:8" ht="12.75" customHeight="1">
      <c r="B111" s="30"/>
      <c r="C111" s="35"/>
      <c r="D111" s="52"/>
      <c r="E111" s="53"/>
      <c r="F111" s="51"/>
      <c r="G111" s="54"/>
      <c r="H111" s="54"/>
    </row>
    <row r="112" spans="2:8" ht="12.75" customHeight="1">
      <c r="B112" s="30"/>
      <c r="C112" s="35"/>
      <c r="D112" s="52"/>
      <c r="E112" s="53"/>
      <c r="F112" s="51"/>
      <c r="G112" s="54"/>
      <c r="H112" s="54"/>
    </row>
    <row r="113" spans="2:8" ht="12.75" customHeight="1">
      <c r="B113" s="30"/>
      <c r="C113" s="35"/>
      <c r="D113" s="52"/>
      <c r="E113" s="53"/>
      <c r="F113" s="51"/>
      <c r="G113" s="54"/>
      <c r="H113" s="54"/>
    </row>
    <row r="114" spans="2:8" ht="12.75" customHeight="1">
      <c r="B114" s="30"/>
      <c r="C114" s="35"/>
      <c r="D114" s="52"/>
      <c r="E114" s="53"/>
      <c r="F114" s="51"/>
      <c r="G114" s="54"/>
      <c r="H114" s="54"/>
    </row>
    <row r="115" spans="2:8" ht="12.75" customHeight="1">
      <c r="B115" s="30"/>
      <c r="C115" s="35"/>
      <c r="D115" s="52"/>
      <c r="E115" s="53"/>
      <c r="F115" s="51"/>
      <c r="G115" s="54"/>
      <c r="H115" s="54"/>
    </row>
    <row r="116" spans="2:8" ht="12.75" customHeight="1">
      <c r="B116" s="30"/>
      <c r="C116" s="35"/>
      <c r="D116" s="52"/>
      <c r="E116" s="53"/>
      <c r="F116" s="51"/>
      <c r="G116" s="54"/>
      <c r="H116" s="54"/>
    </row>
    <row r="117" spans="2:8" ht="12.75" customHeight="1">
      <c r="B117" s="30"/>
      <c r="C117" s="35"/>
      <c r="D117" s="52"/>
      <c r="E117" s="53"/>
      <c r="F117" s="51"/>
      <c r="G117" s="54"/>
      <c r="H117" s="54"/>
    </row>
    <row r="118" spans="2:8" ht="12.75" customHeight="1">
      <c r="B118" s="30"/>
      <c r="C118" s="35"/>
      <c r="D118" s="52"/>
      <c r="E118" s="53"/>
      <c r="F118" s="51"/>
      <c r="G118" s="54"/>
      <c r="H118" s="54"/>
    </row>
    <row r="119" spans="2:8" ht="12.75" customHeight="1">
      <c r="B119" s="30"/>
      <c r="C119" s="35"/>
      <c r="D119" s="52"/>
      <c r="E119" s="53"/>
      <c r="F119" s="51"/>
      <c r="G119" s="54"/>
      <c r="H119" s="54"/>
    </row>
    <row r="120" spans="2:8" ht="12.75" customHeight="1">
      <c r="B120" s="30"/>
      <c r="C120" s="35"/>
      <c r="D120" s="52"/>
      <c r="E120" s="53"/>
      <c r="F120" s="51"/>
      <c r="G120" s="54"/>
      <c r="H120" s="54"/>
    </row>
    <row r="121" spans="2:8" ht="12.75" customHeight="1">
      <c r="B121" s="30"/>
      <c r="C121" s="35"/>
      <c r="D121" s="52"/>
      <c r="E121" s="53"/>
      <c r="F121" s="51"/>
      <c r="G121" s="54"/>
      <c r="H121" s="54"/>
    </row>
    <row r="122" spans="2:8" ht="12.75" customHeight="1">
      <c r="B122" s="30"/>
      <c r="C122" s="35"/>
      <c r="D122" s="52"/>
      <c r="E122" s="53"/>
      <c r="F122" s="51"/>
      <c r="G122" s="54"/>
      <c r="H122" s="54"/>
    </row>
    <row r="123" spans="2:8" ht="12.75" customHeight="1">
      <c r="B123" s="30"/>
      <c r="C123" s="35"/>
      <c r="D123" s="52"/>
      <c r="E123" s="53"/>
      <c r="F123" s="51"/>
      <c r="G123" s="54"/>
      <c r="H123" s="54"/>
    </row>
    <row r="124" spans="2:8" ht="12.75" customHeight="1">
      <c r="B124" s="30"/>
      <c r="C124" s="35"/>
      <c r="D124" s="52"/>
      <c r="E124" s="53"/>
      <c r="F124" s="51"/>
      <c r="G124" s="54"/>
      <c r="H124" s="54"/>
    </row>
    <row r="125" spans="2:8" ht="12.75" customHeight="1">
      <c r="B125" s="30"/>
      <c r="C125" s="35"/>
      <c r="D125" s="52"/>
      <c r="E125" s="53"/>
      <c r="F125" s="51"/>
      <c r="G125" s="54"/>
      <c r="H125" s="54"/>
    </row>
    <row r="126" spans="2:8" ht="12.75" customHeight="1">
      <c r="B126" s="30"/>
      <c r="C126" s="35"/>
      <c r="D126" s="52"/>
      <c r="E126" s="53"/>
      <c r="F126" s="51"/>
      <c r="G126" s="54"/>
      <c r="H126" s="54"/>
    </row>
    <row r="127" spans="2:8" ht="12.75" customHeight="1">
      <c r="B127" s="30"/>
      <c r="C127" s="35"/>
      <c r="D127" s="52"/>
      <c r="E127" s="53"/>
      <c r="F127" s="51"/>
      <c r="G127" s="54"/>
      <c r="H127" s="54"/>
    </row>
    <row r="128" spans="2:8" ht="12.75" customHeight="1">
      <c r="B128" s="30"/>
      <c r="C128" s="35"/>
      <c r="D128" s="52"/>
      <c r="E128" s="53"/>
      <c r="F128" s="51"/>
      <c r="G128" s="54"/>
      <c r="H128" s="54"/>
    </row>
    <row r="129" spans="2:8" ht="12.75" customHeight="1">
      <c r="B129" s="30"/>
      <c r="C129" s="35"/>
      <c r="D129" s="52"/>
      <c r="E129" s="53"/>
      <c r="F129" s="51"/>
      <c r="G129" s="54"/>
      <c r="H129" s="54"/>
    </row>
    <row r="130" spans="2:8" ht="12.75" customHeight="1">
      <c r="B130" s="30"/>
      <c r="C130" s="35"/>
      <c r="D130" s="52"/>
      <c r="E130" s="53"/>
      <c r="F130" s="51"/>
      <c r="G130" s="54"/>
      <c r="H130" s="54"/>
    </row>
    <row r="131" spans="2:8" ht="12.75" customHeight="1">
      <c r="B131" s="30"/>
      <c r="C131" s="35"/>
      <c r="D131" s="52"/>
      <c r="E131" s="53"/>
      <c r="F131" s="51"/>
      <c r="G131" s="54"/>
      <c r="H131" s="54"/>
    </row>
    <row r="132" spans="2:8" ht="12.75" customHeight="1">
      <c r="B132" s="30"/>
      <c r="C132" s="35"/>
      <c r="D132" s="52"/>
      <c r="E132" s="53"/>
      <c r="F132" s="51"/>
      <c r="G132" s="54"/>
      <c r="H132" s="54"/>
    </row>
    <row r="133" spans="2:8" ht="12.75" customHeight="1">
      <c r="B133" s="30"/>
      <c r="C133" s="35"/>
      <c r="D133" s="52"/>
      <c r="E133" s="53"/>
      <c r="F133" s="51"/>
      <c r="G133" s="54"/>
      <c r="H133" s="54"/>
    </row>
    <row r="134" spans="2:8" ht="12.75" customHeight="1">
      <c r="B134" s="30"/>
      <c r="C134" s="35"/>
      <c r="D134" s="52"/>
      <c r="E134" s="53"/>
      <c r="F134" s="51"/>
      <c r="G134" s="54"/>
      <c r="H134" s="54"/>
    </row>
    <row r="135" spans="2:8" ht="12.75" customHeight="1">
      <c r="B135" s="30"/>
      <c r="C135" s="35"/>
      <c r="D135" s="52"/>
      <c r="E135" s="53"/>
      <c r="F135" s="51"/>
      <c r="G135" s="54"/>
      <c r="H135" s="54"/>
    </row>
    <row r="136" spans="2:8" ht="12.75" customHeight="1">
      <c r="B136" s="30"/>
      <c r="C136" s="35"/>
      <c r="D136" s="52"/>
      <c r="E136" s="53"/>
      <c r="F136" s="51"/>
      <c r="G136" s="54"/>
      <c r="H136" s="54"/>
    </row>
    <row r="137" spans="2:8" ht="12.75" customHeight="1">
      <c r="B137" s="30"/>
      <c r="C137" s="35"/>
      <c r="D137" s="52"/>
      <c r="E137" s="53"/>
      <c r="F137" s="51"/>
      <c r="G137" s="54"/>
      <c r="H137" s="54"/>
    </row>
    <row r="138" spans="2:8" ht="12.75" customHeight="1">
      <c r="B138" s="30"/>
      <c r="C138" s="35"/>
      <c r="D138" s="52"/>
      <c r="E138" s="53"/>
      <c r="F138" s="51"/>
      <c r="G138" s="54"/>
      <c r="H138" s="54"/>
    </row>
    <row r="139" spans="2:8" ht="12.75" customHeight="1">
      <c r="B139" s="30"/>
      <c r="C139" s="35"/>
      <c r="D139" s="52"/>
      <c r="E139" s="53"/>
      <c r="F139" s="51"/>
      <c r="G139" s="54"/>
      <c r="H139" s="54"/>
    </row>
    <row r="140" spans="2:8" ht="12.75" customHeight="1">
      <c r="B140" s="30"/>
      <c r="C140" s="35"/>
      <c r="D140" s="52"/>
      <c r="E140" s="53"/>
      <c r="F140" s="51"/>
      <c r="G140" s="54"/>
      <c r="H140" s="54"/>
    </row>
    <row r="141" spans="2:8" ht="12.75" customHeight="1">
      <c r="B141" s="30"/>
      <c r="C141" s="35"/>
      <c r="D141" s="52"/>
      <c r="E141" s="53"/>
      <c r="F141" s="51"/>
      <c r="G141" s="54"/>
      <c r="H141" s="54"/>
    </row>
    <row r="142" spans="2:8" ht="12.75" customHeight="1">
      <c r="B142" s="30"/>
      <c r="C142" s="35"/>
      <c r="D142" s="52"/>
      <c r="E142" s="53"/>
      <c r="F142" s="51"/>
      <c r="G142" s="54"/>
      <c r="H142" s="54"/>
    </row>
    <row r="143" spans="2:8" ht="12.75" customHeight="1">
      <c r="B143" s="30"/>
      <c r="C143" s="35"/>
      <c r="D143" s="52"/>
      <c r="E143" s="53"/>
      <c r="F143" s="51"/>
      <c r="G143" s="54"/>
      <c r="H143" s="54"/>
    </row>
    <row r="144" spans="2:8" ht="12.75" customHeight="1">
      <c r="B144" s="30"/>
      <c r="C144" s="35"/>
      <c r="D144" s="52"/>
      <c r="E144" s="53"/>
      <c r="F144" s="51"/>
      <c r="G144" s="54"/>
      <c r="H144" s="54"/>
    </row>
    <row r="145" spans="2:8" ht="12.75" customHeight="1">
      <c r="B145" s="30"/>
      <c r="C145" s="35"/>
      <c r="D145" s="52"/>
      <c r="E145" s="53"/>
      <c r="F145" s="51"/>
      <c r="G145" s="54"/>
      <c r="H145" s="54"/>
    </row>
    <row r="146" spans="2:8" ht="12.75" customHeight="1">
      <c r="B146" s="30"/>
      <c r="C146" s="35"/>
      <c r="D146" s="52"/>
      <c r="E146" s="53"/>
      <c r="F146" s="51"/>
      <c r="G146" s="54"/>
      <c r="H146" s="54"/>
    </row>
    <row r="147" spans="2:8" ht="12.75" customHeight="1">
      <c r="B147" s="30"/>
      <c r="C147" s="35"/>
      <c r="D147" s="52"/>
      <c r="E147" s="53"/>
      <c r="F147" s="51"/>
      <c r="G147" s="54"/>
      <c r="H147" s="54"/>
    </row>
    <row r="148" spans="2:8" ht="12.75" customHeight="1">
      <c r="B148" s="30"/>
      <c r="C148" s="35"/>
      <c r="D148" s="52"/>
      <c r="E148" s="53"/>
      <c r="F148" s="51"/>
      <c r="G148" s="54"/>
      <c r="H148" s="54"/>
    </row>
    <row r="149" spans="2:8" ht="12.75" customHeight="1">
      <c r="B149" s="30"/>
      <c r="C149" s="35"/>
      <c r="D149" s="52"/>
      <c r="E149" s="53"/>
      <c r="F149" s="51"/>
      <c r="G149" s="54"/>
      <c r="H149" s="54"/>
    </row>
    <row r="150" spans="2:8" ht="12.75" customHeight="1">
      <c r="B150" s="30"/>
      <c r="C150" s="35"/>
      <c r="D150" s="52"/>
      <c r="E150" s="53"/>
      <c r="F150" s="51"/>
      <c r="G150" s="54"/>
      <c r="H150" s="54"/>
    </row>
    <row r="151" spans="2:8" ht="12.75" customHeight="1">
      <c r="B151" s="30"/>
      <c r="C151" s="35"/>
      <c r="D151" s="52"/>
      <c r="E151" s="53"/>
      <c r="F151" s="51"/>
      <c r="G151" s="54"/>
      <c r="H151" s="54"/>
    </row>
    <row r="152" spans="2:8" ht="12.75" customHeight="1">
      <c r="B152" s="30"/>
      <c r="C152" s="35"/>
      <c r="D152" s="52"/>
      <c r="E152" s="53"/>
      <c r="F152" s="51"/>
      <c r="G152" s="54"/>
      <c r="H152" s="54"/>
    </row>
    <row r="153" spans="2:8" ht="12.75" customHeight="1">
      <c r="B153" s="30"/>
      <c r="C153" s="35"/>
      <c r="D153" s="52"/>
      <c r="E153" s="53"/>
      <c r="F153" s="51"/>
      <c r="G153" s="54"/>
      <c r="H153" s="54"/>
    </row>
    <row r="154" spans="2:8" ht="12.75" customHeight="1">
      <c r="B154" s="30"/>
      <c r="C154" s="35"/>
      <c r="D154" s="52"/>
      <c r="E154" s="53"/>
      <c r="F154" s="51"/>
      <c r="G154" s="54"/>
      <c r="H154" s="54"/>
    </row>
    <row r="155" spans="2:8" ht="12.75" customHeight="1">
      <c r="B155" s="30"/>
      <c r="C155" s="35"/>
      <c r="D155" s="52"/>
      <c r="E155" s="53"/>
      <c r="F155" s="51"/>
      <c r="G155" s="54"/>
      <c r="H155" s="54"/>
    </row>
    <row r="156" spans="2:8" ht="12.75" customHeight="1">
      <c r="B156" s="30"/>
      <c r="C156" s="35"/>
      <c r="D156" s="52"/>
      <c r="E156" s="53"/>
      <c r="F156" s="51"/>
      <c r="G156" s="54"/>
      <c r="H156" s="54"/>
    </row>
    <row r="157" spans="2:8" ht="12.75" customHeight="1">
      <c r="B157" s="30"/>
      <c r="C157" s="35"/>
      <c r="D157" s="52"/>
      <c r="E157" s="53"/>
      <c r="F157" s="51"/>
      <c r="G157" s="54"/>
      <c r="H157" s="54"/>
    </row>
    <row r="158" spans="2:8" ht="12.75" customHeight="1">
      <c r="B158" s="30"/>
      <c r="C158" s="35"/>
      <c r="D158" s="52"/>
      <c r="E158" s="53"/>
      <c r="F158" s="51"/>
      <c r="G158" s="54"/>
      <c r="H158" s="54"/>
    </row>
    <row r="159" spans="2:8" ht="12.75" customHeight="1">
      <c r="B159" s="30"/>
      <c r="C159" s="35"/>
      <c r="D159" s="52"/>
      <c r="E159" s="53"/>
      <c r="F159" s="51"/>
      <c r="G159" s="54"/>
      <c r="H159" s="54"/>
    </row>
    <row r="160" spans="2:8" ht="12.75" customHeight="1">
      <c r="B160" s="30"/>
      <c r="C160" s="35"/>
      <c r="D160" s="52"/>
      <c r="E160" s="53"/>
      <c r="F160" s="51"/>
      <c r="G160" s="54"/>
      <c r="H160" s="54"/>
    </row>
    <row r="161" spans="2:8" ht="12.75" customHeight="1">
      <c r="B161" s="30"/>
      <c r="C161" s="35"/>
      <c r="D161" s="52"/>
      <c r="E161" s="53"/>
      <c r="F161" s="51"/>
      <c r="G161" s="54"/>
      <c r="H161" s="54"/>
    </row>
    <row r="162" spans="2:8" ht="12.75" customHeight="1">
      <c r="B162" s="30"/>
      <c r="C162" s="35"/>
      <c r="D162" s="52"/>
      <c r="E162" s="53"/>
      <c r="F162" s="51"/>
      <c r="G162" s="54"/>
      <c r="H162" s="54"/>
    </row>
    <row r="163" spans="2:8" ht="12.75" customHeight="1">
      <c r="B163" s="30"/>
      <c r="C163" s="35"/>
      <c r="D163" s="52"/>
      <c r="E163" s="53"/>
      <c r="F163" s="51"/>
      <c r="G163" s="54"/>
      <c r="H163" s="54"/>
    </row>
    <row r="164" spans="2:8" ht="12.75" customHeight="1">
      <c r="B164" s="30"/>
      <c r="C164" s="35"/>
      <c r="D164" s="52"/>
      <c r="E164" s="53"/>
      <c r="F164" s="51"/>
      <c r="G164" s="54"/>
      <c r="H164" s="54"/>
    </row>
    <row r="165" spans="2:8" ht="12.75" customHeight="1">
      <c r="B165" s="30"/>
      <c r="C165" s="35"/>
      <c r="D165" s="52"/>
      <c r="E165" s="53"/>
      <c r="F165" s="51"/>
      <c r="G165" s="54"/>
      <c r="H165" s="54"/>
    </row>
    <row r="166" spans="2:8" ht="12.75" customHeight="1">
      <c r="B166" s="30"/>
      <c r="C166" s="35"/>
      <c r="D166" s="52"/>
      <c r="E166" s="53"/>
      <c r="F166" s="51"/>
      <c r="G166" s="54"/>
      <c r="H166" s="54"/>
    </row>
    <row r="167" spans="2:8" ht="12.75" customHeight="1">
      <c r="B167" s="30"/>
      <c r="C167" s="35"/>
      <c r="D167" s="52"/>
      <c r="E167" s="53"/>
      <c r="F167" s="51"/>
      <c r="G167" s="54"/>
      <c r="H167" s="54"/>
    </row>
    <row r="168" spans="2:8" ht="12.75" customHeight="1">
      <c r="B168" s="30"/>
      <c r="C168" s="35"/>
      <c r="D168" s="52"/>
      <c r="E168" s="53"/>
      <c r="F168" s="51"/>
      <c r="G168" s="54"/>
      <c r="H168" s="54"/>
    </row>
    <row r="169" spans="2:8" ht="12.75" customHeight="1">
      <c r="B169" s="30"/>
      <c r="C169" s="35"/>
      <c r="D169" s="52"/>
      <c r="E169" s="53"/>
      <c r="F169" s="51"/>
      <c r="G169" s="54"/>
      <c r="H169" s="54"/>
    </row>
    <row r="170" spans="2:8" ht="12.75" customHeight="1">
      <c r="B170" s="30"/>
      <c r="C170" s="35"/>
      <c r="D170" s="52"/>
      <c r="E170" s="53"/>
      <c r="F170" s="51"/>
      <c r="G170" s="54"/>
      <c r="H170" s="54"/>
    </row>
    <row r="171" spans="2:8" ht="12.75" customHeight="1">
      <c r="B171" s="30"/>
      <c r="C171" s="35"/>
      <c r="D171" s="52"/>
      <c r="E171" s="53"/>
      <c r="F171" s="51"/>
      <c r="G171" s="54"/>
      <c r="H171" s="54"/>
    </row>
    <row r="172" spans="2:8" ht="12.75" customHeight="1">
      <c r="B172" s="30"/>
      <c r="C172" s="35"/>
      <c r="D172" s="52"/>
      <c r="E172" s="53"/>
      <c r="F172" s="51"/>
      <c r="G172" s="54"/>
      <c r="H172" s="54"/>
    </row>
    <row r="173" spans="2:8" ht="12.75" customHeight="1">
      <c r="B173" s="30"/>
      <c r="C173" s="35"/>
      <c r="D173" s="52"/>
      <c r="E173" s="53"/>
      <c r="F173" s="51"/>
      <c r="G173" s="54"/>
      <c r="H173" s="54"/>
    </row>
    <row r="174" spans="2:8" ht="12.75" customHeight="1">
      <c r="B174" s="30"/>
      <c r="C174" s="35"/>
      <c r="D174" s="52"/>
      <c r="E174" s="53"/>
      <c r="F174" s="51"/>
      <c r="G174" s="54"/>
      <c r="H174" s="54"/>
    </row>
    <row r="175" spans="2:8" ht="12.75" customHeight="1">
      <c r="B175" s="30"/>
      <c r="C175" s="35"/>
      <c r="D175" s="52"/>
      <c r="E175" s="53"/>
      <c r="F175" s="51"/>
      <c r="G175" s="54"/>
      <c r="H175" s="54"/>
    </row>
    <row r="176" spans="2:8" ht="12.75" customHeight="1">
      <c r="B176" s="30"/>
      <c r="C176" s="35"/>
      <c r="D176" s="52"/>
      <c r="E176" s="53"/>
      <c r="F176" s="51"/>
      <c r="G176" s="54"/>
      <c r="H176" s="54"/>
    </row>
    <row r="177" spans="2:8" ht="12.75" customHeight="1">
      <c r="B177" s="30"/>
      <c r="C177" s="35"/>
      <c r="D177" s="52"/>
      <c r="E177" s="53"/>
      <c r="F177" s="51"/>
      <c r="G177" s="54"/>
      <c r="H177" s="54"/>
    </row>
    <row r="178" spans="2:8" ht="12.75" customHeight="1">
      <c r="B178" s="30"/>
      <c r="C178" s="35"/>
      <c r="D178" s="52"/>
      <c r="E178" s="53"/>
      <c r="F178" s="51"/>
      <c r="G178" s="54"/>
      <c r="H178" s="54"/>
    </row>
    <row r="179" spans="2:8" ht="12.75" customHeight="1">
      <c r="B179" s="30"/>
      <c r="C179" s="35"/>
      <c r="D179" s="52"/>
      <c r="E179" s="53"/>
      <c r="F179" s="51"/>
      <c r="G179" s="54"/>
      <c r="H179" s="54"/>
    </row>
    <row r="180" spans="2:8" ht="12.75" customHeight="1">
      <c r="B180" s="30"/>
      <c r="C180" s="35"/>
      <c r="D180" s="52"/>
      <c r="E180" s="53"/>
      <c r="F180" s="51"/>
      <c r="G180" s="54"/>
      <c r="H180" s="54"/>
    </row>
    <row r="181" spans="2:8" ht="12.75" customHeight="1">
      <c r="B181" s="30"/>
      <c r="C181" s="35"/>
      <c r="D181" s="52"/>
      <c r="E181" s="53"/>
      <c r="F181" s="51"/>
      <c r="G181" s="54"/>
      <c r="H181" s="54"/>
    </row>
    <row r="182" spans="2:8" ht="12.75" customHeight="1">
      <c r="B182" s="30"/>
      <c r="C182" s="35"/>
      <c r="D182" s="52"/>
      <c r="E182" s="53"/>
      <c r="F182" s="51"/>
      <c r="G182" s="54"/>
      <c r="H182" s="54"/>
    </row>
    <row r="183" spans="2:8" ht="12.75" customHeight="1">
      <c r="B183" s="30"/>
      <c r="C183" s="35"/>
      <c r="D183" s="52"/>
      <c r="E183" s="53"/>
      <c r="F183" s="51"/>
      <c r="G183" s="54"/>
      <c r="H183" s="54"/>
    </row>
    <row r="184" spans="2:8" ht="12.75" customHeight="1">
      <c r="B184" s="30"/>
      <c r="C184" s="35"/>
      <c r="D184" s="52"/>
      <c r="E184" s="53"/>
      <c r="F184" s="51"/>
      <c r="G184" s="54"/>
      <c r="H184" s="54"/>
    </row>
    <row r="185" spans="2:8" ht="12.75" customHeight="1">
      <c r="B185" s="30"/>
      <c r="C185" s="35"/>
      <c r="D185" s="52"/>
      <c r="E185" s="53"/>
      <c r="F185" s="51"/>
      <c r="G185" s="54"/>
      <c r="H185" s="54"/>
    </row>
    <row r="186" spans="2:8" ht="12.75" customHeight="1">
      <c r="B186" s="30"/>
      <c r="C186" s="35"/>
      <c r="D186" s="52"/>
      <c r="E186" s="53"/>
      <c r="F186" s="51"/>
      <c r="G186" s="54"/>
      <c r="H186" s="54"/>
    </row>
    <row r="187" spans="2:8" ht="12.75" customHeight="1">
      <c r="B187" s="30"/>
      <c r="C187" s="35"/>
      <c r="D187" s="52"/>
      <c r="E187" s="53"/>
      <c r="F187" s="51"/>
      <c r="G187" s="54"/>
      <c r="H187" s="54"/>
    </row>
    <row r="188" spans="2:8" ht="12.75" customHeight="1">
      <c r="B188" s="30"/>
      <c r="C188" s="35"/>
      <c r="D188" s="52"/>
      <c r="E188" s="53"/>
      <c r="F188" s="51"/>
      <c r="G188" s="54"/>
      <c r="H188" s="54"/>
    </row>
    <row r="189" spans="2:8" ht="12.75" customHeight="1">
      <c r="B189" s="30"/>
      <c r="C189" s="35"/>
      <c r="D189" s="52"/>
      <c r="E189" s="53"/>
      <c r="F189" s="51"/>
      <c r="G189" s="54"/>
      <c r="H189" s="54"/>
    </row>
    <row r="190" spans="2:8" ht="12.75" customHeight="1">
      <c r="B190" s="30"/>
      <c r="C190" s="35"/>
      <c r="D190" s="52"/>
      <c r="E190" s="53"/>
      <c r="F190" s="51"/>
      <c r="G190" s="54"/>
      <c r="H190" s="54"/>
    </row>
    <row r="191" spans="2:8" ht="12.75" customHeight="1">
      <c r="B191" s="30"/>
      <c r="C191" s="35"/>
      <c r="D191" s="52"/>
      <c r="E191" s="53"/>
      <c r="F191" s="51"/>
      <c r="G191" s="54"/>
      <c r="H191" s="54"/>
    </row>
    <row r="192" spans="2:8" ht="12.75" customHeight="1">
      <c r="B192" s="30"/>
      <c r="C192" s="35"/>
      <c r="D192" s="52"/>
      <c r="E192" s="53"/>
      <c r="F192" s="51"/>
      <c r="G192" s="54"/>
      <c r="H192" s="54"/>
    </row>
    <row r="193" spans="2:8" ht="12.75" customHeight="1">
      <c r="B193" s="30"/>
      <c r="C193" s="35"/>
      <c r="D193" s="52"/>
      <c r="E193" s="53"/>
      <c r="F193" s="51"/>
      <c r="G193" s="54"/>
      <c r="H193" s="54"/>
    </row>
    <row r="194" spans="2:8" ht="12.75" customHeight="1">
      <c r="B194" s="30"/>
      <c r="C194" s="35"/>
      <c r="D194" s="52"/>
      <c r="E194" s="53"/>
      <c r="F194" s="51"/>
      <c r="G194" s="54"/>
      <c r="H194" s="54"/>
    </row>
    <row r="195" spans="2:8" ht="12.75" customHeight="1">
      <c r="B195" s="30"/>
      <c r="C195" s="35"/>
      <c r="D195" s="52"/>
      <c r="E195" s="53"/>
      <c r="F195" s="51"/>
      <c r="G195" s="54"/>
      <c r="H195" s="54"/>
    </row>
    <row r="196" spans="2:8" ht="12.75" customHeight="1">
      <c r="B196" s="30"/>
      <c r="C196" s="35"/>
      <c r="D196" s="52"/>
      <c r="E196" s="53"/>
      <c r="F196" s="51"/>
      <c r="G196" s="54"/>
      <c r="H196" s="54"/>
    </row>
    <row r="197" spans="2:8" ht="12.75" customHeight="1">
      <c r="B197" s="30"/>
      <c r="C197" s="35"/>
      <c r="D197" s="52"/>
      <c r="E197" s="53"/>
      <c r="F197" s="51"/>
      <c r="G197" s="54"/>
      <c r="H197" s="54"/>
    </row>
    <row r="198" spans="2:8" ht="12.75" customHeight="1">
      <c r="B198" s="30"/>
      <c r="C198" s="35"/>
      <c r="D198" s="52"/>
      <c r="E198" s="53"/>
      <c r="F198" s="51"/>
      <c r="G198" s="54"/>
      <c r="H198" s="54"/>
    </row>
    <row r="199" spans="2:8" ht="12.75" customHeight="1">
      <c r="B199" s="30"/>
      <c r="C199" s="35"/>
      <c r="D199" s="52"/>
      <c r="E199" s="53"/>
      <c r="F199" s="51"/>
      <c r="G199" s="54"/>
      <c r="H199" s="54"/>
    </row>
    <row r="200" spans="2:8" ht="12.75" customHeight="1">
      <c r="B200" s="30"/>
      <c r="C200" s="35"/>
      <c r="D200" s="52"/>
      <c r="E200" s="53"/>
      <c r="F200" s="51"/>
      <c r="G200" s="54"/>
      <c r="H200" s="54"/>
    </row>
    <row r="201" spans="2:8" ht="12.75" customHeight="1">
      <c r="B201" s="30"/>
      <c r="C201" s="35"/>
      <c r="D201" s="52"/>
      <c r="E201" s="53"/>
      <c r="F201" s="51"/>
      <c r="G201" s="54"/>
      <c r="H201" s="54"/>
    </row>
    <row r="202" spans="2:8" ht="12.75" customHeight="1">
      <c r="B202" s="30"/>
      <c r="C202" s="35"/>
      <c r="D202" s="52"/>
      <c r="E202" s="53"/>
      <c r="F202" s="51"/>
      <c r="G202" s="54"/>
      <c r="H202" s="54"/>
    </row>
    <row r="203" spans="2:8" ht="12.75" customHeight="1">
      <c r="B203" s="30"/>
      <c r="C203" s="35"/>
      <c r="D203" s="52"/>
      <c r="E203" s="53"/>
      <c r="F203" s="51"/>
      <c r="G203" s="54"/>
      <c r="H203" s="54"/>
    </row>
    <row r="204" spans="2:8" ht="12.75" customHeight="1">
      <c r="B204" s="30"/>
      <c r="C204" s="35"/>
      <c r="D204" s="52"/>
      <c r="E204" s="53"/>
      <c r="F204" s="51"/>
      <c r="G204" s="54"/>
      <c r="H204" s="54"/>
    </row>
    <row r="205" spans="2:8" ht="12.75" customHeight="1">
      <c r="B205" s="30"/>
      <c r="C205" s="35"/>
      <c r="D205" s="52"/>
      <c r="E205" s="53"/>
      <c r="F205" s="51"/>
      <c r="G205" s="54"/>
      <c r="H205" s="54"/>
    </row>
    <row r="206" spans="2:8" ht="12.75" customHeight="1">
      <c r="B206" s="30"/>
      <c r="C206" s="35"/>
      <c r="D206" s="52"/>
      <c r="E206" s="53"/>
      <c r="F206" s="51"/>
      <c r="G206" s="54"/>
      <c r="H206" s="54"/>
    </row>
    <row r="207" spans="2:8" ht="12.75" customHeight="1">
      <c r="B207" s="30"/>
      <c r="C207" s="35"/>
      <c r="D207" s="52"/>
      <c r="E207" s="53"/>
      <c r="F207" s="51"/>
      <c r="G207" s="54"/>
      <c r="H207" s="54"/>
    </row>
    <row r="208" spans="2:8" ht="12.75" customHeight="1">
      <c r="B208" s="30"/>
      <c r="C208" s="35"/>
      <c r="D208" s="52"/>
      <c r="E208" s="53"/>
      <c r="F208" s="51"/>
      <c r="G208" s="54"/>
      <c r="H208" s="54"/>
    </row>
    <row r="209" spans="2:8" ht="12.75" customHeight="1">
      <c r="B209" s="30"/>
      <c r="C209" s="35"/>
      <c r="D209" s="52"/>
      <c r="E209" s="53"/>
      <c r="F209" s="51"/>
      <c r="G209" s="54"/>
      <c r="H209" s="54"/>
    </row>
    <row r="210" spans="2:8" ht="12.75" customHeight="1">
      <c r="B210" s="30"/>
      <c r="C210" s="35"/>
      <c r="D210" s="52"/>
      <c r="E210" s="53"/>
      <c r="F210" s="51"/>
      <c r="G210" s="54"/>
      <c r="H210" s="54"/>
    </row>
    <row r="211" spans="2:8" ht="12.75" customHeight="1">
      <c r="B211" s="30"/>
      <c r="C211" s="35"/>
      <c r="D211" s="52"/>
      <c r="E211" s="53"/>
      <c r="F211" s="51"/>
      <c r="G211" s="54"/>
      <c r="H211" s="54"/>
    </row>
    <row r="212" spans="2:8" ht="12.75" customHeight="1">
      <c r="B212" s="30"/>
      <c r="C212" s="35"/>
      <c r="D212" s="52"/>
      <c r="E212" s="53"/>
      <c r="F212" s="51"/>
      <c r="G212" s="54"/>
      <c r="H212" s="54"/>
    </row>
    <row r="213" spans="2:8" ht="12.75" customHeight="1">
      <c r="B213" s="30"/>
      <c r="C213" s="35"/>
      <c r="D213" s="52"/>
      <c r="E213" s="53"/>
      <c r="F213" s="51"/>
      <c r="G213" s="54"/>
      <c r="H213" s="54"/>
    </row>
    <row r="214" spans="2:8" ht="12.75" customHeight="1">
      <c r="B214" s="30"/>
      <c r="C214" s="35"/>
      <c r="D214" s="52"/>
      <c r="E214" s="53"/>
      <c r="F214" s="51"/>
      <c r="G214" s="54"/>
      <c r="H214" s="54"/>
    </row>
    <row r="215" spans="2:8" ht="12.75" customHeight="1">
      <c r="B215" s="30"/>
      <c r="C215" s="35"/>
      <c r="D215" s="52"/>
      <c r="E215" s="53"/>
      <c r="F215" s="51"/>
      <c r="G215" s="54"/>
      <c r="H215" s="54"/>
    </row>
    <row r="216" spans="2:8" ht="12.75" customHeight="1">
      <c r="B216" s="30"/>
      <c r="C216" s="35"/>
      <c r="D216" s="52"/>
      <c r="E216" s="53"/>
      <c r="F216" s="51"/>
      <c r="G216" s="54"/>
      <c r="H216" s="54"/>
    </row>
    <row r="217" spans="2:8" ht="12.75" customHeight="1">
      <c r="B217" s="30"/>
      <c r="C217" s="35"/>
      <c r="D217" s="52"/>
      <c r="E217" s="53"/>
      <c r="F217" s="51"/>
      <c r="G217" s="54"/>
      <c r="H217" s="54"/>
    </row>
    <row r="218" spans="2:8" ht="12.75" customHeight="1">
      <c r="B218" s="30"/>
      <c r="C218" s="35"/>
      <c r="D218" s="52"/>
      <c r="E218" s="53"/>
      <c r="F218" s="51"/>
      <c r="G218" s="54"/>
      <c r="H218" s="54"/>
    </row>
    <row r="219" spans="2:8" ht="12.75" customHeight="1">
      <c r="B219" s="30"/>
      <c r="C219" s="35"/>
      <c r="D219" s="52"/>
      <c r="E219" s="53"/>
      <c r="F219" s="51"/>
      <c r="G219" s="54"/>
      <c r="H219" s="54"/>
    </row>
    <row r="220" spans="2:8" ht="12.75" customHeight="1">
      <c r="B220" s="30"/>
      <c r="C220" s="35"/>
      <c r="D220" s="52"/>
      <c r="E220" s="53"/>
      <c r="F220" s="51"/>
      <c r="G220" s="54"/>
      <c r="H220" s="54"/>
    </row>
    <row r="221" spans="2:8" ht="12.75" customHeight="1">
      <c r="B221" s="30"/>
      <c r="C221" s="35"/>
      <c r="D221" s="52"/>
      <c r="E221" s="53"/>
      <c r="F221" s="51"/>
      <c r="G221" s="54"/>
      <c r="H221" s="54"/>
    </row>
    <row r="222" spans="2:8" ht="12.75" customHeight="1">
      <c r="B222" s="30"/>
      <c r="C222" s="35"/>
      <c r="D222" s="52"/>
      <c r="E222" s="53"/>
      <c r="F222" s="51"/>
      <c r="G222" s="54"/>
      <c r="H222" s="54"/>
    </row>
    <row r="223" spans="2:8" ht="12.75" customHeight="1">
      <c r="B223" s="30"/>
      <c r="C223" s="35"/>
      <c r="D223" s="52"/>
      <c r="E223" s="53"/>
      <c r="F223" s="51"/>
      <c r="G223" s="54"/>
      <c r="H223" s="54"/>
    </row>
    <row r="224" spans="2:8" ht="12.75" customHeight="1">
      <c r="B224" s="30"/>
      <c r="C224" s="35"/>
      <c r="D224" s="52"/>
      <c r="E224" s="53"/>
      <c r="F224" s="51"/>
      <c r="G224" s="54"/>
      <c r="H224" s="54"/>
    </row>
    <row r="225" spans="2:8" ht="12.75" customHeight="1">
      <c r="B225" s="30"/>
      <c r="C225" s="35"/>
      <c r="D225" s="52"/>
      <c r="E225" s="53"/>
      <c r="F225" s="51"/>
      <c r="G225" s="54"/>
      <c r="H225" s="54"/>
    </row>
    <row r="226" spans="2:8" ht="12.75" customHeight="1">
      <c r="B226" s="30"/>
      <c r="C226" s="35"/>
      <c r="D226" s="52"/>
      <c r="E226" s="53"/>
      <c r="F226" s="51"/>
      <c r="G226" s="54"/>
      <c r="H226" s="54"/>
    </row>
    <row r="227" spans="2:8" ht="12.75" customHeight="1">
      <c r="B227" s="30"/>
      <c r="C227" s="35"/>
      <c r="D227" s="52"/>
      <c r="E227" s="53"/>
      <c r="F227" s="51"/>
      <c r="G227" s="54"/>
      <c r="H227" s="54"/>
    </row>
    <row r="228" spans="2:8" ht="12.75" customHeight="1">
      <c r="B228" s="30"/>
      <c r="C228" s="35"/>
      <c r="D228" s="52"/>
      <c r="E228" s="53"/>
      <c r="F228" s="51"/>
      <c r="G228" s="54"/>
      <c r="H228" s="54"/>
    </row>
    <row r="229" spans="2:8" ht="12.75" customHeight="1">
      <c r="B229" s="30"/>
      <c r="C229" s="35"/>
      <c r="D229" s="52"/>
      <c r="E229" s="53"/>
      <c r="F229" s="51"/>
      <c r="G229" s="54"/>
      <c r="H229" s="54"/>
    </row>
    <row r="230" spans="2:8" ht="12.75" customHeight="1">
      <c r="B230" s="30"/>
      <c r="C230" s="35"/>
      <c r="D230" s="52"/>
      <c r="E230" s="53"/>
      <c r="F230" s="51"/>
      <c r="G230" s="54"/>
      <c r="H230" s="54"/>
    </row>
    <row r="231" spans="2:8" ht="12.75" customHeight="1">
      <c r="B231" s="30"/>
      <c r="C231" s="35"/>
      <c r="D231" s="52"/>
      <c r="E231" s="53"/>
      <c r="F231" s="51"/>
      <c r="G231" s="54"/>
      <c r="H231" s="54"/>
    </row>
    <row r="232" spans="2:8" ht="12.75" customHeight="1">
      <c r="B232" s="30"/>
      <c r="C232" s="35"/>
      <c r="D232" s="52"/>
      <c r="E232" s="53"/>
      <c r="F232" s="51"/>
      <c r="G232" s="54"/>
      <c r="H232" s="54"/>
    </row>
    <row r="233" spans="2:8" ht="12.75" customHeight="1">
      <c r="B233" s="30"/>
      <c r="C233" s="35"/>
      <c r="D233" s="52"/>
      <c r="E233" s="53"/>
      <c r="F233" s="51"/>
      <c r="G233" s="54"/>
      <c r="H233" s="54"/>
    </row>
    <row r="234" spans="2:8" ht="12.75" customHeight="1">
      <c r="B234" s="30"/>
      <c r="C234" s="35"/>
      <c r="D234" s="52"/>
      <c r="E234" s="53"/>
      <c r="F234" s="51"/>
      <c r="G234" s="54"/>
      <c r="H234" s="54"/>
    </row>
    <row r="235" spans="2:8" ht="12.75" customHeight="1">
      <c r="B235" s="30"/>
      <c r="C235" s="35"/>
      <c r="D235" s="52"/>
      <c r="E235" s="53"/>
      <c r="F235" s="51"/>
      <c r="G235" s="54"/>
      <c r="H235" s="54"/>
    </row>
    <row r="236" spans="2:8" ht="12.75" customHeight="1">
      <c r="B236" s="30"/>
      <c r="C236" s="35"/>
      <c r="D236" s="52"/>
      <c r="E236" s="53"/>
      <c r="F236" s="51"/>
      <c r="G236" s="54"/>
      <c r="H236" s="54"/>
    </row>
    <row r="237" spans="2:8" ht="12.75" customHeight="1">
      <c r="B237" s="30"/>
      <c r="C237" s="35"/>
      <c r="D237" s="52"/>
      <c r="E237" s="53"/>
      <c r="F237" s="51"/>
      <c r="G237" s="54"/>
      <c r="H237" s="54"/>
    </row>
    <row r="238" spans="2:8" ht="12.75" customHeight="1">
      <c r="B238" s="30"/>
      <c r="C238" s="35"/>
      <c r="D238" s="52"/>
      <c r="E238" s="53"/>
      <c r="F238" s="51"/>
      <c r="G238" s="54"/>
      <c r="H238" s="54"/>
    </row>
    <row r="239" spans="2:8" ht="12.75" customHeight="1">
      <c r="B239" s="30"/>
      <c r="C239" s="35"/>
      <c r="D239" s="52"/>
      <c r="E239" s="53"/>
      <c r="F239" s="51"/>
      <c r="G239" s="54"/>
      <c r="H239" s="54"/>
    </row>
    <row r="240" spans="2:8" ht="12.75" customHeight="1">
      <c r="B240" s="30"/>
      <c r="C240" s="35"/>
      <c r="D240" s="52"/>
      <c r="E240" s="53"/>
      <c r="F240" s="51"/>
      <c r="G240" s="54"/>
      <c r="H240" s="54"/>
    </row>
    <row r="241" spans="2:8" ht="12.75" customHeight="1">
      <c r="B241" s="30"/>
      <c r="C241" s="35"/>
      <c r="D241" s="52"/>
      <c r="E241" s="53"/>
      <c r="F241" s="51"/>
      <c r="G241" s="54"/>
      <c r="H241" s="54"/>
    </row>
    <row r="242" spans="2:8" ht="12.75" customHeight="1">
      <c r="B242" s="30"/>
      <c r="C242" s="35"/>
      <c r="D242" s="52"/>
      <c r="E242" s="53"/>
      <c r="F242" s="51"/>
      <c r="G242" s="54"/>
      <c r="H242" s="54"/>
    </row>
    <row r="243" spans="2:8" ht="12.75" customHeight="1">
      <c r="B243" s="30"/>
      <c r="C243" s="35"/>
      <c r="D243" s="52"/>
      <c r="E243" s="53"/>
      <c r="F243" s="51"/>
      <c r="G243" s="54"/>
      <c r="H243" s="54"/>
    </row>
    <row r="244" spans="2:8" ht="12.75" customHeight="1">
      <c r="B244" s="30"/>
      <c r="C244" s="35"/>
      <c r="D244" s="52"/>
      <c r="E244" s="53"/>
      <c r="F244" s="51"/>
      <c r="G244" s="54"/>
      <c r="H244" s="54"/>
    </row>
    <row r="245" spans="2:8" ht="12.75" customHeight="1">
      <c r="B245" s="30"/>
      <c r="C245" s="35"/>
      <c r="D245" s="52"/>
      <c r="E245" s="53"/>
      <c r="F245" s="51"/>
      <c r="G245" s="54"/>
      <c r="H245" s="54"/>
    </row>
    <row r="246" spans="2:8" ht="12.75" customHeight="1">
      <c r="B246" s="30"/>
      <c r="C246" s="35"/>
      <c r="D246" s="52"/>
      <c r="E246" s="53"/>
      <c r="F246" s="51"/>
      <c r="G246" s="54"/>
      <c r="H246" s="54"/>
    </row>
    <row r="247" spans="2:8" ht="12.75" customHeight="1">
      <c r="B247" s="30"/>
      <c r="C247" s="35"/>
      <c r="D247" s="52"/>
      <c r="E247" s="53"/>
      <c r="F247" s="51"/>
      <c r="G247" s="54"/>
      <c r="H247" s="54"/>
    </row>
    <row r="248" spans="2:8" ht="12.75" customHeight="1">
      <c r="B248" s="30"/>
      <c r="C248" s="35"/>
      <c r="D248" s="52"/>
      <c r="E248" s="53"/>
      <c r="F248" s="51"/>
      <c r="G248" s="54"/>
      <c r="H248" s="54"/>
    </row>
    <row r="249" spans="2:8" ht="12.75" customHeight="1">
      <c r="B249" s="30"/>
      <c r="C249" s="35"/>
      <c r="D249" s="52"/>
      <c r="E249" s="53"/>
      <c r="F249" s="51"/>
      <c r="G249" s="54"/>
      <c r="H249" s="54"/>
    </row>
    <row r="250" spans="2:8" ht="12.75" customHeight="1">
      <c r="B250" s="30"/>
      <c r="C250" s="35"/>
      <c r="D250" s="52"/>
      <c r="E250" s="53"/>
      <c r="F250" s="51"/>
      <c r="G250" s="54"/>
      <c r="H250" s="54"/>
    </row>
    <row r="251" spans="2:8" ht="12.75" customHeight="1">
      <c r="B251" s="30"/>
      <c r="C251" s="35"/>
      <c r="D251" s="52"/>
      <c r="E251" s="53"/>
      <c r="F251" s="51"/>
      <c r="G251" s="54"/>
      <c r="H251" s="54"/>
    </row>
    <row r="252" spans="2:8" ht="12.75" customHeight="1">
      <c r="B252" s="30"/>
      <c r="C252" s="35"/>
      <c r="D252" s="52"/>
      <c r="E252" s="53"/>
      <c r="F252" s="51"/>
      <c r="G252" s="54"/>
      <c r="H252" s="54"/>
    </row>
    <row r="253" spans="2:8" ht="12.75" customHeight="1">
      <c r="B253" s="30"/>
      <c r="C253" s="35"/>
      <c r="D253" s="52"/>
      <c r="E253" s="53"/>
      <c r="F253" s="51"/>
      <c r="G253" s="54"/>
      <c r="H253" s="54"/>
    </row>
    <row r="254" spans="2:8" ht="12.75" customHeight="1">
      <c r="B254" s="30"/>
      <c r="C254" s="35"/>
      <c r="D254" s="52"/>
      <c r="E254" s="53"/>
      <c r="F254" s="51"/>
      <c r="G254" s="54"/>
      <c r="H254" s="54"/>
    </row>
    <row r="255" spans="2:8" ht="12.75" customHeight="1">
      <c r="B255" s="30"/>
      <c r="C255" s="35"/>
      <c r="D255" s="52"/>
      <c r="E255" s="53"/>
      <c r="F255" s="51"/>
      <c r="G255" s="54"/>
      <c r="H255" s="54"/>
    </row>
    <row r="256" spans="2:8" ht="12.75" customHeight="1">
      <c r="B256" s="30"/>
      <c r="C256" s="35"/>
      <c r="D256" s="52"/>
      <c r="E256" s="53"/>
      <c r="F256" s="51"/>
      <c r="G256" s="54"/>
      <c r="H256" s="54"/>
    </row>
    <row r="257" spans="2:8" ht="12.75" customHeight="1">
      <c r="B257" s="30"/>
      <c r="C257" s="35"/>
      <c r="D257" s="52"/>
      <c r="E257" s="53"/>
      <c r="F257" s="51"/>
      <c r="G257" s="54"/>
      <c r="H257" s="54"/>
    </row>
    <row r="258" spans="2:8" ht="12.75" customHeight="1">
      <c r="B258" s="30"/>
      <c r="C258" s="35"/>
      <c r="D258" s="52"/>
      <c r="E258" s="53"/>
      <c r="F258" s="51"/>
      <c r="G258" s="54"/>
      <c r="H258" s="54"/>
    </row>
    <row r="259" spans="2:8" ht="12.75" customHeight="1">
      <c r="B259" s="30"/>
      <c r="C259" s="35"/>
      <c r="D259" s="52"/>
      <c r="E259" s="53"/>
      <c r="F259" s="51"/>
      <c r="G259" s="54"/>
      <c r="H259" s="54"/>
    </row>
    <row r="260" spans="2:8" ht="12.75" customHeight="1">
      <c r="B260" s="30"/>
      <c r="C260" s="35"/>
      <c r="D260" s="52"/>
      <c r="E260" s="53"/>
      <c r="F260" s="51"/>
      <c r="G260" s="54"/>
      <c r="H260" s="54"/>
    </row>
    <row r="261" spans="2:8" ht="12.75" customHeight="1">
      <c r="B261" s="30"/>
      <c r="C261" s="35"/>
      <c r="D261" s="52"/>
      <c r="E261" s="53"/>
      <c r="F261" s="51"/>
      <c r="G261" s="54"/>
      <c r="H261" s="54"/>
    </row>
    <row r="262" spans="2:8" ht="12.75" customHeight="1">
      <c r="B262" s="30"/>
      <c r="C262" s="35"/>
      <c r="D262" s="52"/>
      <c r="E262" s="53"/>
      <c r="F262" s="51"/>
      <c r="G262" s="54"/>
      <c r="H262" s="54"/>
    </row>
    <row r="263" spans="2:8" ht="12.75" customHeight="1">
      <c r="B263" s="30"/>
      <c r="C263" s="35"/>
      <c r="D263" s="52"/>
      <c r="E263" s="53"/>
      <c r="F263" s="51"/>
      <c r="G263" s="54"/>
      <c r="H263" s="54"/>
    </row>
    <row r="264" spans="2:8" ht="12.75" customHeight="1">
      <c r="B264" s="30"/>
      <c r="C264" s="35"/>
      <c r="D264" s="52"/>
      <c r="E264" s="53"/>
      <c r="F264" s="51"/>
      <c r="G264" s="54"/>
      <c r="H264" s="54"/>
    </row>
    <row r="265" spans="2:8" ht="12.75" customHeight="1">
      <c r="B265" s="30"/>
      <c r="C265" s="35"/>
      <c r="D265" s="52"/>
      <c r="E265" s="53"/>
      <c r="F265" s="51"/>
      <c r="G265" s="54"/>
      <c r="H265" s="54"/>
    </row>
    <row r="266" spans="2:8" ht="12.75" customHeight="1">
      <c r="B266" s="30"/>
      <c r="C266" s="35"/>
      <c r="D266" s="52"/>
      <c r="E266" s="53"/>
      <c r="F266" s="51"/>
      <c r="G266" s="54"/>
      <c r="H266" s="54"/>
    </row>
    <row r="267" spans="2:8" ht="12.75" customHeight="1">
      <c r="B267" s="30"/>
      <c r="C267" s="35"/>
      <c r="D267" s="52"/>
      <c r="E267" s="53"/>
      <c r="F267" s="51"/>
      <c r="G267" s="54"/>
      <c r="H267" s="54"/>
    </row>
    <row r="268" spans="2:8" ht="12.75" customHeight="1">
      <c r="B268" s="30"/>
      <c r="C268" s="35"/>
      <c r="D268" s="52"/>
      <c r="E268" s="53"/>
      <c r="F268" s="51"/>
      <c r="G268" s="54"/>
      <c r="H268" s="54"/>
    </row>
    <row r="269" spans="2:8" ht="12.75" customHeight="1">
      <c r="B269" s="30"/>
      <c r="C269" s="35"/>
      <c r="D269" s="52"/>
      <c r="E269" s="53"/>
      <c r="F269" s="51"/>
      <c r="G269" s="54"/>
      <c r="H269" s="54"/>
    </row>
    <row r="270" spans="2:8" ht="12.75" customHeight="1">
      <c r="B270" s="30"/>
      <c r="C270" s="35"/>
      <c r="D270" s="52"/>
      <c r="E270" s="53"/>
      <c r="F270" s="51"/>
      <c r="G270" s="54"/>
      <c r="H270" s="54"/>
    </row>
    <row r="271" spans="2:8" ht="12.75" customHeight="1">
      <c r="B271" s="30"/>
      <c r="C271" s="35"/>
      <c r="D271" s="52"/>
      <c r="E271" s="53"/>
      <c r="F271" s="51"/>
      <c r="G271" s="54"/>
      <c r="H271" s="54"/>
    </row>
    <row r="272" spans="2:8" ht="12.75" customHeight="1">
      <c r="B272" s="30"/>
      <c r="C272" s="35"/>
      <c r="D272" s="52"/>
      <c r="E272" s="53"/>
      <c r="F272" s="51"/>
      <c r="G272" s="54"/>
      <c r="H272" s="54"/>
    </row>
    <row r="273" spans="2:8" ht="12.75" customHeight="1">
      <c r="B273" s="30"/>
      <c r="C273" s="35"/>
      <c r="D273" s="52"/>
      <c r="E273" s="53"/>
      <c r="F273" s="51"/>
      <c r="G273" s="54"/>
      <c r="H273" s="54"/>
    </row>
    <row r="274" spans="2:8" ht="12.75" customHeight="1">
      <c r="B274" s="30"/>
      <c r="C274" s="35"/>
      <c r="D274" s="52"/>
      <c r="E274" s="53"/>
      <c r="F274" s="51"/>
      <c r="G274" s="54"/>
      <c r="H274" s="54"/>
    </row>
    <row r="275" spans="2:8" ht="12.75" customHeight="1">
      <c r="B275" s="30"/>
      <c r="C275" s="35"/>
      <c r="D275" s="52"/>
      <c r="E275" s="53"/>
      <c r="F275" s="51"/>
      <c r="G275" s="54"/>
      <c r="H275" s="54"/>
    </row>
    <row r="276" spans="2:8" ht="12.75" customHeight="1">
      <c r="B276" s="30"/>
      <c r="C276" s="35"/>
      <c r="D276" s="52"/>
      <c r="E276" s="53"/>
      <c r="F276" s="51"/>
      <c r="G276" s="54"/>
      <c r="H276" s="54"/>
    </row>
    <row r="277" spans="2:8" ht="12.75" customHeight="1">
      <c r="B277" s="30"/>
      <c r="C277" s="35"/>
      <c r="D277" s="52"/>
      <c r="E277" s="53"/>
      <c r="F277" s="51"/>
      <c r="G277" s="54"/>
      <c r="H277" s="54"/>
    </row>
    <row r="278" spans="2:8" ht="12.75" customHeight="1">
      <c r="B278" s="30"/>
      <c r="C278" s="35"/>
      <c r="D278" s="52"/>
      <c r="E278" s="53"/>
      <c r="F278" s="51"/>
      <c r="G278" s="54"/>
      <c r="H278" s="54"/>
    </row>
    <row r="279" spans="2:8" ht="12.75" customHeight="1">
      <c r="B279" s="30"/>
      <c r="C279" s="35"/>
      <c r="D279" s="52"/>
      <c r="E279" s="53"/>
      <c r="F279" s="51"/>
      <c r="G279" s="54"/>
      <c r="H279" s="54"/>
    </row>
    <row r="280" spans="2:8" ht="12.75" customHeight="1">
      <c r="B280" s="30"/>
      <c r="C280" s="35"/>
      <c r="D280" s="52"/>
      <c r="E280" s="53"/>
      <c r="F280" s="51"/>
      <c r="G280" s="54"/>
      <c r="H280" s="54"/>
    </row>
    <row r="281" spans="2:8" ht="12.75" customHeight="1">
      <c r="B281" s="30"/>
      <c r="C281" s="35"/>
      <c r="D281" s="52"/>
      <c r="E281" s="53"/>
      <c r="F281" s="51"/>
      <c r="G281" s="54"/>
      <c r="H281" s="54"/>
    </row>
    <row r="282" spans="2:8" ht="12.75" customHeight="1">
      <c r="B282" s="30"/>
      <c r="C282" s="35"/>
      <c r="D282" s="52"/>
      <c r="E282" s="53"/>
      <c r="F282" s="51"/>
      <c r="G282" s="54"/>
      <c r="H282" s="54"/>
    </row>
    <row r="283" spans="2:8" ht="12.75" customHeight="1">
      <c r="B283" s="30"/>
      <c r="C283" s="35"/>
      <c r="D283" s="52"/>
      <c r="E283" s="53"/>
      <c r="F283" s="51"/>
      <c r="G283" s="54"/>
      <c r="H283" s="54"/>
    </row>
    <row r="284" spans="2:8" ht="12.75" customHeight="1">
      <c r="B284" s="30"/>
      <c r="C284" s="35"/>
      <c r="D284" s="52"/>
      <c r="E284" s="53"/>
      <c r="F284" s="51"/>
      <c r="G284" s="54"/>
      <c r="H284" s="54"/>
    </row>
    <row r="285" spans="2:8" ht="12.75" customHeight="1">
      <c r="B285" s="30"/>
      <c r="C285" s="35"/>
      <c r="D285" s="52"/>
      <c r="E285" s="53"/>
      <c r="F285" s="51"/>
      <c r="G285" s="54"/>
      <c r="H285" s="54"/>
    </row>
    <row r="286" spans="2:8" ht="12.75" customHeight="1">
      <c r="B286" s="30"/>
      <c r="C286" s="35"/>
      <c r="D286" s="52"/>
      <c r="E286" s="53"/>
      <c r="F286" s="51"/>
      <c r="G286" s="54"/>
      <c r="H286" s="54"/>
    </row>
    <row r="287" spans="2:8" ht="12.75" customHeight="1">
      <c r="B287" s="30"/>
      <c r="C287" s="35"/>
      <c r="D287" s="52"/>
      <c r="E287" s="53"/>
      <c r="F287" s="51"/>
      <c r="G287" s="54"/>
      <c r="H287" s="54"/>
    </row>
    <row r="288" spans="2:8" ht="12.75" customHeight="1">
      <c r="B288" s="30"/>
      <c r="C288" s="35"/>
      <c r="D288" s="52"/>
      <c r="E288" s="53"/>
      <c r="F288" s="51"/>
      <c r="G288" s="54"/>
      <c r="H288" s="54"/>
    </row>
    <row r="289" spans="2:8" ht="12.75" customHeight="1">
      <c r="B289" s="30"/>
      <c r="C289" s="35"/>
      <c r="D289" s="52"/>
      <c r="E289" s="53"/>
      <c r="F289" s="51"/>
      <c r="G289" s="54"/>
      <c r="H289" s="54"/>
    </row>
    <row r="290" spans="2:8" ht="12.75" customHeight="1">
      <c r="B290" s="30"/>
      <c r="C290" s="35"/>
      <c r="D290" s="52"/>
      <c r="E290" s="53"/>
      <c r="F290" s="51"/>
      <c r="G290" s="54"/>
      <c r="H290" s="54"/>
    </row>
    <row r="291" spans="2:8" ht="12.75" customHeight="1">
      <c r="B291" s="30"/>
      <c r="C291" s="35"/>
      <c r="D291" s="52"/>
      <c r="E291" s="53"/>
      <c r="F291" s="51"/>
      <c r="G291" s="54"/>
      <c r="H291" s="54"/>
    </row>
    <row r="292" spans="2:8" ht="12.75" customHeight="1">
      <c r="B292" s="30"/>
      <c r="C292" s="35"/>
      <c r="D292" s="52"/>
      <c r="E292" s="53"/>
      <c r="F292" s="51"/>
      <c r="G292" s="54"/>
      <c r="H292" s="54"/>
    </row>
    <row r="293" spans="2:8" ht="12.75" customHeight="1">
      <c r="B293" s="30"/>
      <c r="C293" s="35"/>
      <c r="D293" s="52"/>
      <c r="E293" s="53"/>
      <c r="F293" s="51"/>
      <c r="G293" s="54"/>
      <c r="H293" s="54"/>
    </row>
    <row r="294" spans="2:8" ht="12.75" customHeight="1">
      <c r="B294" s="30"/>
      <c r="C294" s="35"/>
      <c r="D294" s="52"/>
      <c r="E294" s="53"/>
      <c r="F294" s="51"/>
      <c r="G294" s="54"/>
      <c r="H294" s="54"/>
    </row>
    <row r="295" spans="2:8" ht="12.75" customHeight="1">
      <c r="B295" s="30"/>
      <c r="C295" s="35"/>
      <c r="D295" s="52"/>
      <c r="E295" s="53"/>
      <c r="F295" s="51"/>
      <c r="G295" s="54"/>
      <c r="H295" s="54"/>
    </row>
    <row r="296" spans="2:8" ht="12.75" customHeight="1">
      <c r="B296" s="30"/>
      <c r="C296" s="35"/>
      <c r="D296" s="52"/>
      <c r="E296" s="53"/>
      <c r="F296" s="51"/>
      <c r="G296" s="54"/>
      <c r="H296" s="54"/>
    </row>
    <row r="297" spans="2:8" ht="12.75" customHeight="1">
      <c r="B297" s="30"/>
      <c r="C297" s="35"/>
      <c r="D297" s="52"/>
      <c r="E297" s="53"/>
      <c r="F297" s="51"/>
      <c r="G297" s="54"/>
      <c r="H297" s="54"/>
    </row>
    <row r="298" spans="2:8" ht="12.75" customHeight="1">
      <c r="B298" s="30"/>
      <c r="C298" s="35"/>
      <c r="D298" s="52"/>
      <c r="E298" s="53"/>
      <c r="F298" s="51"/>
      <c r="G298" s="54"/>
      <c r="H298" s="54"/>
    </row>
    <row r="299" spans="2:8" ht="12.75" customHeight="1">
      <c r="B299" s="30"/>
      <c r="C299" s="35"/>
      <c r="D299" s="52"/>
      <c r="E299" s="53"/>
      <c r="F299" s="51"/>
      <c r="G299" s="54"/>
      <c r="H299" s="54"/>
    </row>
    <row r="300" spans="2:8" ht="12.75" customHeight="1">
      <c r="B300" s="30"/>
      <c r="C300" s="35"/>
      <c r="D300" s="52"/>
      <c r="E300" s="53"/>
      <c r="F300" s="51"/>
      <c r="G300" s="54"/>
      <c r="H300" s="54"/>
    </row>
    <row r="301" spans="2:8" ht="12.75" customHeight="1">
      <c r="B301" s="30"/>
      <c r="C301" s="35"/>
      <c r="D301" s="52"/>
      <c r="E301" s="53"/>
      <c r="F301" s="51"/>
      <c r="G301" s="54"/>
      <c r="H301" s="54"/>
    </row>
    <row r="302" spans="2:8" ht="12.75" customHeight="1">
      <c r="B302" s="30"/>
      <c r="C302" s="35"/>
      <c r="D302" s="52"/>
      <c r="E302" s="53"/>
      <c r="F302" s="51"/>
      <c r="G302" s="54"/>
      <c r="H302" s="54"/>
    </row>
    <row r="303" spans="2:8" ht="12.75" customHeight="1">
      <c r="B303" s="30"/>
      <c r="C303" s="35"/>
      <c r="D303" s="52"/>
      <c r="E303" s="53"/>
      <c r="F303" s="51"/>
      <c r="G303" s="54"/>
      <c r="H303" s="54"/>
    </row>
    <row r="304" spans="2:8" ht="12.75" customHeight="1">
      <c r="B304" s="30"/>
      <c r="C304" s="35"/>
      <c r="D304" s="52"/>
      <c r="E304" s="53"/>
      <c r="F304" s="51"/>
      <c r="G304" s="54"/>
      <c r="H304" s="54"/>
    </row>
    <row r="305" spans="2:8" ht="12.75" customHeight="1">
      <c r="B305" s="30"/>
      <c r="C305" s="35"/>
      <c r="D305" s="52"/>
      <c r="E305" s="53"/>
      <c r="F305" s="51"/>
      <c r="G305" s="54"/>
      <c r="H305" s="54"/>
    </row>
    <row r="306" spans="2:8" ht="12.75" customHeight="1">
      <c r="B306" s="30"/>
      <c r="C306" s="35"/>
      <c r="D306" s="52"/>
      <c r="E306" s="53"/>
      <c r="F306" s="51"/>
      <c r="G306" s="54"/>
      <c r="H306" s="54"/>
    </row>
    <row r="307" spans="2:8" ht="12.75" customHeight="1">
      <c r="B307" s="30"/>
      <c r="C307" s="35"/>
      <c r="D307" s="52"/>
      <c r="E307" s="53"/>
      <c r="F307" s="51"/>
      <c r="G307" s="54"/>
      <c r="H307" s="54"/>
    </row>
    <row r="308" spans="2:8" ht="12.75" customHeight="1">
      <c r="B308" s="30"/>
      <c r="C308" s="35"/>
      <c r="D308" s="52"/>
      <c r="E308" s="53"/>
      <c r="F308" s="51"/>
      <c r="G308" s="54"/>
      <c r="H308" s="54"/>
    </row>
    <row r="309" spans="2:8" ht="12.75" customHeight="1">
      <c r="B309" s="30"/>
      <c r="C309" s="35"/>
      <c r="D309" s="52"/>
      <c r="E309" s="53"/>
      <c r="F309" s="51"/>
      <c r="G309" s="54"/>
      <c r="H309" s="54"/>
    </row>
    <row r="310" spans="2:8" ht="12.75" customHeight="1">
      <c r="B310" s="30"/>
      <c r="C310" s="35"/>
      <c r="D310" s="52"/>
      <c r="E310" s="53"/>
      <c r="F310" s="51"/>
      <c r="G310" s="54"/>
      <c r="H310" s="54"/>
    </row>
    <row r="311" spans="2:8" ht="12.75" customHeight="1">
      <c r="B311" s="30"/>
      <c r="C311" s="35"/>
      <c r="D311" s="52"/>
      <c r="E311" s="53"/>
      <c r="F311" s="51"/>
      <c r="G311" s="54"/>
      <c r="H311" s="54"/>
    </row>
    <row r="312" spans="2:8" ht="12.75" customHeight="1">
      <c r="B312" s="30"/>
      <c r="C312" s="35"/>
      <c r="D312" s="52"/>
      <c r="E312" s="53"/>
      <c r="F312" s="51"/>
      <c r="G312" s="54"/>
      <c r="H312" s="54"/>
    </row>
    <row r="313" spans="2:8" ht="12.75" customHeight="1">
      <c r="B313" s="30"/>
      <c r="C313" s="35"/>
      <c r="D313" s="52"/>
      <c r="E313" s="53"/>
      <c r="F313" s="51"/>
      <c r="G313" s="54"/>
      <c r="H313" s="54"/>
    </row>
    <row r="314" spans="2:8" ht="12.75" customHeight="1">
      <c r="B314" s="30"/>
      <c r="C314" s="35"/>
      <c r="D314" s="52"/>
      <c r="E314" s="53"/>
      <c r="F314" s="51"/>
      <c r="G314" s="54"/>
      <c r="H314" s="54"/>
    </row>
    <row r="315" spans="2:8" ht="12.75" customHeight="1">
      <c r="B315" s="30"/>
      <c r="C315" s="35"/>
      <c r="D315" s="52"/>
      <c r="E315" s="53"/>
      <c r="F315" s="51"/>
      <c r="G315" s="54"/>
      <c r="H315" s="54"/>
    </row>
    <row r="316" spans="2:8" ht="12.75" customHeight="1">
      <c r="B316" s="30"/>
      <c r="C316" s="35"/>
      <c r="D316" s="52"/>
      <c r="E316" s="53"/>
      <c r="F316" s="51"/>
      <c r="G316" s="54"/>
      <c r="H316" s="54"/>
    </row>
    <row r="317" spans="2:8" ht="12.75" customHeight="1">
      <c r="B317" s="30"/>
      <c r="C317" s="35"/>
      <c r="D317" s="52"/>
      <c r="E317" s="53"/>
      <c r="F317" s="51"/>
      <c r="G317" s="54"/>
      <c r="H317" s="54"/>
    </row>
    <row r="318" spans="2:8" ht="12.75" customHeight="1">
      <c r="B318" s="30"/>
      <c r="C318" s="35"/>
      <c r="D318" s="52"/>
      <c r="E318" s="53"/>
      <c r="F318" s="51"/>
      <c r="G318" s="54"/>
      <c r="H318" s="54"/>
    </row>
    <row r="319" spans="2:8" ht="12.75" customHeight="1">
      <c r="B319" s="30"/>
      <c r="C319" s="35"/>
      <c r="D319" s="52"/>
      <c r="E319" s="53"/>
      <c r="F319" s="51"/>
      <c r="G319" s="54"/>
      <c r="H319" s="54"/>
    </row>
    <row r="320" spans="2:8" ht="12.75" customHeight="1">
      <c r="B320" s="30"/>
      <c r="C320" s="35"/>
      <c r="D320" s="52"/>
      <c r="E320" s="53"/>
      <c r="F320" s="51"/>
      <c r="G320" s="54"/>
      <c r="H320" s="54"/>
    </row>
    <row r="321" spans="2:8" ht="12.75" customHeight="1">
      <c r="B321" s="30"/>
      <c r="C321" s="35"/>
      <c r="D321" s="52"/>
      <c r="E321" s="53"/>
      <c r="F321" s="51"/>
      <c r="G321" s="54"/>
      <c r="H321" s="54"/>
    </row>
    <row r="322" spans="2:8" ht="12.75" customHeight="1">
      <c r="B322" s="30"/>
      <c r="C322" s="35"/>
      <c r="D322" s="52"/>
      <c r="E322" s="53"/>
      <c r="F322" s="51"/>
      <c r="G322" s="54"/>
      <c r="H322" s="54"/>
    </row>
    <row r="323" spans="2:8" ht="12.75" customHeight="1">
      <c r="B323" s="30"/>
      <c r="C323" s="35"/>
      <c r="D323" s="52"/>
      <c r="E323" s="53"/>
      <c r="F323" s="51"/>
      <c r="G323" s="54"/>
      <c r="H323" s="54"/>
    </row>
    <row r="324" spans="2:8" ht="12.75" customHeight="1">
      <c r="B324" s="30"/>
      <c r="C324" s="35"/>
      <c r="D324" s="52"/>
      <c r="E324" s="53"/>
      <c r="F324" s="51"/>
      <c r="G324" s="54"/>
      <c r="H324" s="54"/>
    </row>
    <row r="325" spans="2:8" ht="12.75" customHeight="1">
      <c r="B325" s="30"/>
      <c r="C325" s="35"/>
      <c r="D325" s="52"/>
      <c r="E325" s="53"/>
      <c r="F325" s="51"/>
      <c r="G325" s="54"/>
      <c r="H325" s="54"/>
    </row>
    <row r="326" spans="2:8" ht="12.75" customHeight="1">
      <c r="B326" s="30"/>
      <c r="C326" s="35"/>
      <c r="D326" s="52"/>
      <c r="E326" s="53"/>
      <c r="F326" s="51"/>
      <c r="G326" s="54"/>
      <c r="H326" s="54"/>
    </row>
    <row r="327" spans="2:8" ht="12.75" customHeight="1">
      <c r="B327" s="30"/>
      <c r="C327" s="35"/>
      <c r="D327" s="52"/>
      <c r="E327" s="53"/>
      <c r="F327" s="51"/>
      <c r="G327" s="54"/>
      <c r="H327" s="54"/>
    </row>
    <row r="328" spans="2:8" ht="12.75" customHeight="1">
      <c r="B328" s="30"/>
      <c r="C328" s="35"/>
      <c r="D328" s="52"/>
      <c r="E328" s="53"/>
      <c r="F328" s="51"/>
      <c r="G328" s="54"/>
      <c r="H328" s="54"/>
    </row>
    <row r="329" spans="2:8" ht="12.75" customHeight="1">
      <c r="B329" s="30"/>
      <c r="C329" s="35"/>
      <c r="D329" s="52"/>
      <c r="E329" s="53"/>
      <c r="F329" s="51"/>
      <c r="G329" s="54"/>
      <c r="H329" s="54"/>
    </row>
    <row r="330" spans="2:8" ht="12.75" customHeight="1">
      <c r="B330" s="30"/>
      <c r="C330" s="35"/>
      <c r="D330" s="52"/>
      <c r="E330" s="53"/>
      <c r="F330" s="51"/>
      <c r="G330" s="54"/>
      <c r="H330" s="54"/>
    </row>
    <row r="331" spans="2:8" ht="12.75" customHeight="1">
      <c r="B331" s="30"/>
      <c r="C331" s="35"/>
      <c r="D331" s="52"/>
      <c r="E331" s="53"/>
      <c r="F331" s="51"/>
      <c r="G331" s="54"/>
      <c r="H331" s="54"/>
    </row>
    <row r="332" spans="2:8" ht="12.75" customHeight="1">
      <c r="B332" s="30"/>
      <c r="C332" s="35"/>
      <c r="D332" s="52"/>
      <c r="E332" s="53"/>
      <c r="F332" s="51"/>
      <c r="G332" s="54"/>
      <c r="H332" s="54"/>
    </row>
    <row r="333" spans="2:8" ht="12.75" customHeight="1">
      <c r="B333" s="30"/>
      <c r="C333" s="35"/>
      <c r="D333" s="52"/>
      <c r="E333" s="53"/>
      <c r="F333" s="51"/>
      <c r="G333" s="54"/>
      <c r="H333" s="54"/>
    </row>
    <row r="334" spans="2:8" ht="12.75" customHeight="1">
      <c r="B334" s="30"/>
      <c r="C334" s="35"/>
      <c r="D334" s="52"/>
      <c r="E334" s="53"/>
      <c r="F334" s="51"/>
      <c r="G334" s="54"/>
      <c r="H334" s="54"/>
    </row>
    <row r="335" spans="2:8" ht="12.75" customHeight="1">
      <c r="B335" s="30"/>
      <c r="C335" s="35"/>
      <c r="D335" s="52"/>
      <c r="E335" s="53"/>
      <c r="F335" s="51"/>
      <c r="G335" s="54"/>
      <c r="H335" s="54"/>
    </row>
    <row r="336" spans="2:8" ht="12.75" customHeight="1">
      <c r="B336" s="30"/>
      <c r="C336" s="35"/>
      <c r="D336" s="52"/>
      <c r="E336" s="53"/>
      <c r="F336" s="51"/>
      <c r="G336" s="54"/>
      <c r="H336" s="54"/>
    </row>
    <row r="337" spans="2:8" ht="12.75" customHeight="1">
      <c r="B337" s="30"/>
      <c r="C337" s="35"/>
      <c r="D337" s="52"/>
      <c r="E337" s="53"/>
      <c r="F337" s="51"/>
      <c r="G337" s="54"/>
      <c r="H337" s="54"/>
    </row>
    <row r="338" spans="2:8" ht="12.75" customHeight="1">
      <c r="B338" s="30"/>
      <c r="C338" s="35"/>
      <c r="D338" s="52"/>
      <c r="E338" s="53"/>
      <c r="F338" s="51"/>
      <c r="G338" s="54"/>
      <c r="H338" s="54"/>
    </row>
    <row r="339" spans="2:8" ht="12.75" customHeight="1">
      <c r="B339" s="30"/>
      <c r="C339" s="35"/>
      <c r="D339" s="52"/>
      <c r="E339" s="53"/>
      <c r="F339" s="51"/>
      <c r="G339" s="54"/>
      <c r="H339" s="54"/>
    </row>
    <row r="340" spans="2:8" ht="12.75" customHeight="1">
      <c r="B340" s="30"/>
      <c r="C340" s="35"/>
      <c r="D340" s="52"/>
      <c r="E340" s="53"/>
      <c r="F340" s="51"/>
      <c r="G340" s="54"/>
      <c r="H340" s="54"/>
    </row>
    <row r="341" spans="2:8">
      <c r="B341" s="30"/>
      <c r="C341" s="35"/>
      <c r="D341" s="52"/>
      <c r="E341" s="49"/>
      <c r="F341" s="55"/>
      <c r="G341" s="54"/>
      <c r="H341" s="54"/>
    </row>
    <row r="342" spans="2:8">
      <c r="B342" s="30"/>
      <c r="C342" s="35"/>
      <c r="D342" s="52"/>
      <c r="E342" s="49"/>
      <c r="F342" s="55"/>
      <c r="G342" s="54"/>
      <c r="H342" s="54"/>
    </row>
    <row r="343" spans="2:8">
      <c r="B343" s="30"/>
      <c r="C343" s="35"/>
      <c r="D343" s="52"/>
      <c r="E343" s="49"/>
      <c r="F343" s="55"/>
      <c r="G343" s="54"/>
      <c r="H343" s="54"/>
    </row>
    <row r="344" spans="2:8">
      <c r="B344" s="30"/>
      <c r="C344" s="35"/>
      <c r="D344" s="52"/>
      <c r="E344" s="49"/>
      <c r="F344" s="55"/>
      <c r="G344" s="54"/>
      <c r="H344" s="54"/>
    </row>
    <row r="345" spans="2:8">
      <c r="B345" s="30"/>
      <c r="C345" s="35"/>
      <c r="D345" s="52"/>
      <c r="E345" s="49"/>
      <c r="F345" s="55"/>
      <c r="G345" s="54"/>
      <c r="H345" s="54"/>
    </row>
    <row r="346" spans="2:8">
      <c r="B346" s="30"/>
      <c r="C346" s="35"/>
      <c r="D346" s="52"/>
      <c r="E346" s="49"/>
      <c r="F346" s="55"/>
      <c r="G346" s="54"/>
      <c r="H346" s="54"/>
    </row>
    <row r="347" spans="2:8">
      <c r="B347" s="30"/>
      <c r="C347" s="35"/>
      <c r="D347" s="52"/>
      <c r="E347" s="49"/>
      <c r="F347" s="55"/>
      <c r="G347" s="54"/>
      <c r="H347" s="54"/>
    </row>
    <row r="348" spans="2:8">
      <c r="B348" s="30"/>
      <c r="C348" s="35"/>
      <c r="D348" s="52"/>
      <c r="E348" s="49"/>
      <c r="F348" s="55"/>
      <c r="G348" s="54"/>
      <c r="H348" s="54"/>
    </row>
    <row r="349" spans="2:8">
      <c r="B349" s="30"/>
      <c r="C349" s="35"/>
      <c r="D349" s="52"/>
      <c r="E349" s="49"/>
      <c r="F349" s="55"/>
      <c r="G349" s="54"/>
      <c r="H349" s="54"/>
    </row>
    <row r="350" spans="2:8">
      <c r="B350" s="30"/>
      <c r="C350" s="35"/>
      <c r="D350" s="52"/>
      <c r="E350" s="49"/>
      <c r="F350" s="55"/>
      <c r="G350" s="54"/>
      <c r="H350" s="54"/>
    </row>
    <row r="351" spans="2:8">
      <c r="B351" s="30"/>
      <c r="C351" s="35"/>
      <c r="D351" s="52"/>
      <c r="E351" s="49"/>
      <c r="F351" s="55"/>
      <c r="G351" s="54"/>
      <c r="H351" s="54"/>
    </row>
    <row r="352" spans="2:8">
      <c r="B352" s="30"/>
      <c r="C352" s="35"/>
      <c r="D352" s="52"/>
      <c r="E352" s="49"/>
      <c r="F352" s="55"/>
      <c r="G352" s="54"/>
      <c r="H352" s="54"/>
    </row>
    <row r="353" spans="2:8">
      <c r="B353" s="30"/>
      <c r="C353" s="35"/>
      <c r="D353" s="52"/>
      <c r="E353" s="49"/>
      <c r="F353" s="55"/>
      <c r="G353" s="54"/>
      <c r="H353" s="54"/>
    </row>
    <row r="354" spans="2:8">
      <c r="B354" s="30"/>
      <c r="C354" s="35"/>
      <c r="D354" s="52"/>
      <c r="E354" s="49"/>
      <c r="F354" s="55"/>
      <c r="G354" s="54"/>
      <c r="H354" s="54"/>
    </row>
    <row r="355" spans="2:8">
      <c r="B355" s="30"/>
      <c r="C355" s="35"/>
      <c r="D355" s="52"/>
      <c r="E355" s="49"/>
      <c r="F355" s="55"/>
      <c r="G355" s="54"/>
      <c r="H355" s="54"/>
    </row>
    <row r="356" spans="2:8">
      <c r="B356" s="30"/>
      <c r="C356" s="35"/>
      <c r="D356" s="52"/>
      <c r="E356" s="49"/>
      <c r="F356" s="55"/>
      <c r="G356" s="54"/>
      <c r="H356" s="54"/>
    </row>
    <row r="357" spans="2:8">
      <c r="B357" s="30"/>
      <c r="C357" s="35"/>
      <c r="D357" s="52"/>
      <c r="E357" s="49"/>
      <c r="F357" s="55"/>
      <c r="G357" s="54"/>
      <c r="H357" s="54"/>
    </row>
    <row r="358" spans="2:8">
      <c r="B358" s="30"/>
      <c r="C358" s="35"/>
      <c r="D358" s="52"/>
      <c r="E358" s="49"/>
      <c r="F358" s="55"/>
      <c r="G358" s="54"/>
      <c r="H358" s="54"/>
    </row>
    <row r="359" spans="2:8">
      <c r="B359" s="30"/>
      <c r="C359" s="35"/>
      <c r="D359" s="52"/>
      <c r="E359" s="49"/>
      <c r="F359" s="55"/>
      <c r="G359" s="54"/>
      <c r="H359" s="54"/>
    </row>
    <row r="360" spans="2:8">
      <c r="B360" s="30"/>
      <c r="C360" s="35"/>
      <c r="D360" s="52"/>
      <c r="E360" s="49"/>
      <c r="F360" s="55"/>
      <c r="G360" s="54"/>
      <c r="H360" s="54"/>
    </row>
    <row r="361" spans="2:8">
      <c r="B361" s="30"/>
      <c r="C361" s="35"/>
      <c r="D361" s="52"/>
      <c r="E361" s="49"/>
      <c r="F361" s="55"/>
      <c r="G361" s="54"/>
      <c r="H361" s="54"/>
    </row>
    <row r="362" spans="2:8">
      <c r="B362" s="30"/>
      <c r="C362" s="35"/>
      <c r="D362" s="52"/>
      <c r="E362" s="49"/>
      <c r="F362" s="55"/>
      <c r="G362" s="54"/>
      <c r="H362" s="54"/>
    </row>
    <row r="363" spans="2:8">
      <c r="B363" s="30"/>
      <c r="C363" s="35"/>
      <c r="D363" s="52"/>
      <c r="E363" s="49"/>
      <c r="F363" s="55"/>
      <c r="G363" s="54"/>
      <c r="H363" s="54"/>
    </row>
    <row r="364" spans="2:8">
      <c r="B364" s="30"/>
      <c r="C364" s="35"/>
      <c r="D364" s="52"/>
      <c r="E364" s="49"/>
      <c r="F364" s="55"/>
      <c r="G364" s="54"/>
      <c r="H364" s="54"/>
    </row>
    <row r="365" spans="2:8">
      <c r="B365" s="30"/>
      <c r="C365" s="35"/>
      <c r="D365" s="52"/>
      <c r="E365" s="49"/>
      <c r="F365" s="55"/>
      <c r="G365" s="54"/>
      <c r="H365" s="54"/>
    </row>
    <row r="366" spans="2:8">
      <c r="B366" s="30"/>
      <c r="C366" s="35"/>
      <c r="D366" s="52"/>
      <c r="E366" s="49"/>
      <c r="F366" s="55"/>
      <c r="G366" s="54"/>
      <c r="H366" s="54"/>
    </row>
    <row r="367" spans="2:8">
      <c r="B367" s="30"/>
      <c r="C367" s="35"/>
      <c r="D367" s="52"/>
      <c r="E367" s="49"/>
      <c r="F367" s="55"/>
      <c r="G367" s="54"/>
      <c r="H367" s="54"/>
    </row>
    <row r="368" spans="2:8">
      <c r="B368" s="30"/>
      <c r="C368" s="35"/>
      <c r="D368" s="52"/>
      <c r="E368" s="49"/>
      <c r="F368" s="55"/>
      <c r="G368" s="54"/>
      <c r="H368" s="54"/>
    </row>
    <row r="369" spans="2:8">
      <c r="B369" s="30"/>
      <c r="C369" s="35"/>
      <c r="D369" s="52"/>
      <c r="E369" s="49"/>
      <c r="F369" s="55"/>
      <c r="G369" s="54"/>
      <c r="H369" s="54"/>
    </row>
    <row r="370" spans="2:8">
      <c r="B370" s="30"/>
      <c r="C370" s="35"/>
      <c r="D370" s="52"/>
      <c r="E370" s="49"/>
      <c r="F370" s="55"/>
      <c r="G370" s="54"/>
      <c r="H370" s="54"/>
    </row>
    <row r="371" spans="2:8">
      <c r="B371" s="30"/>
      <c r="C371" s="35"/>
      <c r="D371" s="52"/>
      <c r="E371" s="49"/>
      <c r="F371" s="55"/>
      <c r="G371" s="54"/>
      <c r="H371" s="54"/>
    </row>
    <row r="372" spans="2:8">
      <c r="B372" s="30"/>
      <c r="C372" s="35"/>
      <c r="D372" s="52"/>
      <c r="E372" s="49"/>
      <c r="F372" s="55"/>
      <c r="G372" s="54"/>
      <c r="H372" s="54"/>
    </row>
    <row r="373" spans="2:8">
      <c r="B373" s="30"/>
      <c r="C373" s="35"/>
      <c r="D373" s="52"/>
      <c r="E373" s="49"/>
      <c r="F373" s="55"/>
      <c r="G373" s="54"/>
      <c r="H373" s="54"/>
    </row>
    <row r="374" spans="2:8">
      <c r="B374" s="30"/>
      <c r="C374" s="35"/>
      <c r="D374" s="52"/>
      <c r="E374" s="49"/>
      <c r="F374" s="55"/>
      <c r="G374" s="54"/>
      <c r="H374" s="54"/>
    </row>
    <row r="375" spans="2:8">
      <c r="B375" s="30"/>
      <c r="C375" s="35"/>
      <c r="D375" s="52"/>
      <c r="E375" s="49"/>
      <c r="F375" s="55"/>
      <c r="G375" s="54"/>
      <c r="H375" s="54"/>
    </row>
    <row r="376" spans="2:8">
      <c r="B376" s="30"/>
      <c r="C376" s="35"/>
      <c r="D376" s="52"/>
      <c r="E376" s="49"/>
      <c r="F376" s="55"/>
      <c r="G376" s="54"/>
      <c r="H376" s="54"/>
    </row>
    <row r="377" spans="2:8">
      <c r="B377" s="30"/>
      <c r="C377" s="35"/>
      <c r="D377" s="52"/>
      <c r="E377" s="49"/>
      <c r="F377" s="55"/>
      <c r="G377" s="54"/>
      <c r="H377" s="54"/>
    </row>
    <row r="378" spans="2:8">
      <c r="B378" s="30"/>
      <c r="C378" s="35"/>
      <c r="D378" s="52"/>
      <c r="E378" s="49"/>
      <c r="F378" s="55"/>
      <c r="G378" s="54"/>
      <c r="H378" s="54"/>
    </row>
    <row r="379" spans="2:8">
      <c r="B379" s="30"/>
      <c r="C379" s="35"/>
      <c r="D379" s="52"/>
      <c r="E379" s="49"/>
      <c r="F379" s="55"/>
      <c r="G379" s="54"/>
      <c r="H379" s="54"/>
    </row>
    <row r="380" spans="2:8">
      <c r="B380" s="30"/>
      <c r="C380" s="35"/>
      <c r="D380" s="52"/>
      <c r="E380" s="49"/>
      <c r="F380" s="55"/>
      <c r="G380" s="54"/>
      <c r="H380" s="54"/>
    </row>
    <row r="381" spans="2:8">
      <c r="B381" s="30"/>
      <c r="C381" s="35"/>
      <c r="D381" s="52"/>
      <c r="E381" s="49"/>
      <c r="F381" s="55"/>
      <c r="G381" s="54"/>
      <c r="H381" s="54"/>
    </row>
    <row r="382" spans="2:8">
      <c r="B382" s="30"/>
      <c r="C382" s="35"/>
      <c r="D382" s="52"/>
      <c r="E382" s="49"/>
      <c r="F382" s="55"/>
      <c r="G382" s="54"/>
      <c r="H382" s="54"/>
    </row>
    <row r="383" spans="2:8">
      <c r="B383" s="30"/>
      <c r="C383" s="35"/>
      <c r="D383" s="52"/>
      <c r="E383" s="49"/>
      <c r="F383" s="55"/>
      <c r="G383" s="54"/>
      <c r="H383" s="54"/>
    </row>
    <row r="384" spans="2:8">
      <c r="B384" s="30"/>
      <c r="C384" s="35"/>
      <c r="D384" s="52"/>
      <c r="E384" s="49"/>
      <c r="F384" s="55"/>
      <c r="G384" s="54"/>
      <c r="H384" s="54"/>
    </row>
    <row r="385" spans="2:8">
      <c r="B385" s="30"/>
      <c r="C385" s="35"/>
      <c r="D385" s="52"/>
      <c r="E385" s="49"/>
      <c r="F385" s="55"/>
      <c r="G385" s="54"/>
      <c r="H385" s="54"/>
    </row>
    <row r="386" spans="2:8">
      <c r="B386" s="30"/>
      <c r="C386" s="35"/>
      <c r="D386" s="52"/>
      <c r="E386" s="49"/>
      <c r="F386" s="55"/>
      <c r="G386" s="54"/>
      <c r="H386" s="54"/>
    </row>
    <row r="387" spans="2:8">
      <c r="B387" s="30"/>
      <c r="C387" s="35"/>
      <c r="D387" s="52"/>
      <c r="E387" s="49"/>
      <c r="F387" s="55"/>
      <c r="G387" s="54"/>
      <c r="H387" s="54"/>
    </row>
    <row r="388" spans="2:8">
      <c r="B388" s="30"/>
      <c r="C388" s="35"/>
      <c r="D388" s="52"/>
      <c r="E388" s="49"/>
      <c r="F388" s="55"/>
      <c r="G388" s="54"/>
      <c r="H388" s="54"/>
    </row>
    <row r="389" spans="2:8">
      <c r="B389" s="30"/>
      <c r="C389" s="35"/>
      <c r="D389" s="52"/>
      <c r="E389" s="49"/>
      <c r="F389" s="55"/>
      <c r="G389" s="54"/>
      <c r="H389" s="54"/>
    </row>
    <row r="390" spans="2:8">
      <c r="B390" s="30"/>
      <c r="C390" s="35"/>
      <c r="D390" s="52"/>
      <c r="E390" s="49"/>
      <c r="F390" s="55"/>
      <c r="G390" s="54"/>
      <c r="H390" s="54"/>
    </row>
    <row r="391" spans="2:8">
      <c r="B391" s="30"/>
      <c r="C391" s="35"/>
      <c r="D391" s="52"/>
      <c r="E391" s="49"/>
      <c r="F391" s="55"/>
      <c r="G391" s="54"/>
      <c r="H391" s="54"/>
    </row>
    <row r="392" spans="2:8">
      <c r="B392" s="30"/>
      <c r="C392" s="35"/>
      <c r="D392" s="52"/>
      <c r="E392" s="49"/>
      <c r="F392" s="55"/>
      <c r="G392" s="54"/>
      <c r="H392" s="54"/>
    </row>
    <row r="393" spans="2:8">
      <c r="B393" s="30"/>
      <c r="C393" s="35"/>
      <c r="D393" s="52"/>
      <c r="E393" s="49"/>
      <c r="F393" s="55"/>
      <c r="G393" s="54"/>
      <c r="H393" s="54"/>
    </row>
    <row r="394" spans="2:8">
      <c r="B394" s="30"/>
      <c r="C394" s="35"/>
      <c r="D394" s="52"/>
      <c r="E394" s="49"/>
      <c r="F394" s="55"/>
      <c r="G394" s="54"/>
      <c r="H394" s="54"/>
    </row>
    <row r="395" spans="2:8">
      <c r="B395" s="30"/>
      <c r="C395" s="35"/>
      <c r="D395" s="52"/>
      <c r="E395" s="49"/>
      <c r="F395" s="55"/>
      <c r="G395" s="54"/>
      <c r="H395" s="54"/>
    </row>
    <row r="396" spans="2:8">
      <c r="B396" s="30"/>
      <c r="C396" s="35"/>
      <c r="D396" s="52"/>
      <c r="E396" s="49"/>
      <c r="F396" s="55"/>
      <c r="G396" s="54"/>
      <c r="H396" s="54"/>
    </row>
    <row r="397" spans="2:8">
      <c r="B397" s="30"/>
      <c r="C397" s="35"/>
      <c r="D397" s="52"/>
      <c r="E397" s="49"/>
      <c r="F397" s="55"/>
      <c r="G397" s="54"/>
      <c r="H397" s="54"/>
    </row>
    <row r="398" spans="2:8">
      <c r="B398" s="30"/>
      <c r="C398" s="35"/>
      <c r="D398" s="52"/>
      <c r="E398" s="49"/>
      <c r="F398" s="55"/>
      <c r="G398" s="54"/>
      <c r="H398" s="54"/>
    </row>
    <row r="399" spans="2:8">
      <c r="B399" s="30"/>
      <c r="C399" s="35"/>
      <c r="D399" s="52"/>
      <c r="E399" s="49"/>
      <c r="F399" s="55"/>
      <c r="G399" s="54"/>
      <c r="H399" s="54"/>
    </row>
    <row r="400" spans="2:8">
      <c r="B400" s="30"/>
      <c r="C400" s="35"/>
      <c r="D400" s="52"/>
      <c r="E400" s="49"/>
      <c r="F400" s="55"/>
      <c r="G400" s="54"/>
      <c r="H400" s="54"/>
    </row>
    <row r="401" spans="2:8">
      <c r="B401" s="30"/>
      <c r="C401" s="35"/>
      <c r="D401" s="52"/>
      <c r="E401" s="49"/>
      <c r="F401" s="55"/>
      <c r="G401" s="54"/>
      <c r="H401" s="54"/>
    </row>
    <row r="402" spans="2:8">
      <c r="B402" s="30"/>
      <c r="C402" s="35"/>
      <c r="D402" s="52"/>
      <c r="E402" s="49"/>
      <c r="F402" s="55"/>
      <c r="G402" s="54"/>
      <c r="H402" s="54"/>
    </row>
    <row r="403" spans="2:8">
      <c r="B403" s="30"/>
      <c r="C403" s="35"/>
      <c r="D403" s="52"/>
      <c r="E403" s="49"/>
      <c r="F403" s="55"/>
      <c r="G403" s="54"/>
      <c r="H403" s="54"/>
    </row>
    <row r="404" spans="2:8">
      <c r="B404" s="30"/>
      <c r="C404" s="35"/>
      <c r="D404" s="52"/>
      <c r="E404" s="49"/>
      <c r="F404" s="55"/>
      <c r="G404" s="54"/>
      <c r="H404" s="54"/>
    </row>
    <row r="405" spans="2:8">
      <c r="B405" s="30"/>
      <c r="C405" s="35"/>
      <c r="D405" s="52"/>
      <c r="E405" s="49"/>
      <c r="F405" s="55"/>
      <c r="G405" s="54"/>
      <c r="H405" s="54"/>
    </row>
    <row r="406" spans="2:8">
      <c r="B406" s="30"/>
      <c r="C406" s="35"/>
      <c r="D406" s="52"/>
      <c r="E406" s="49"/>
      <c r="F406" s="55"/>
      <c r="G406" s="54"/>
      <c r="H406" s="54"/>
    </row>
    <row r="407" spans="2:8">
      <c r="B407" s="30"/>
      <c r="C407" s="35"/>
      <c r="D407" s="52"/>
      <c r="E407" s="49"/>
      <c r="F407" s="55"/>
      <c r="G407" s="54"/>
      <c r="H407" s="54"/>
    </row>
    <row r="408" spans="2:8">
      <c r="B408" s="30"/>
      <c r="C408" s="35"/>
      <c r="D408" s="52"/>
      <c r="E408" s="49"/>
      <c r="F408" s="55"/>
      <c r="G408" s="54"/>
      <c r="H408" s="54"/>
    </row>
    <row r="409" spans="2:8">
      <c r="B409" s="30"/>
      <c r="C409" s="35"/>
      <c r="D409" s="52"/>
      <c r="E409" s="49"/>
      <c r="F409" s="55"/>
      <c r="G409" s="54"/>
      <c r="H409" s="54"/>
    </row>
    <row r="410" spans="2:8">
      <c r="B410" s="30"/>
      <c r="C410" s="35"/>
      <c r="D410" s="52"/>
      <c r="E410" s="49"/>
      <c r="F410" s="55"/>
      <c r="G410" s="54"/>
      <c r="H410" s="54"/>
    </row>
    <row r="411" spans="2:8">
      <c r="B411" s="30"/>
      <c r="C411" s="35"/>
      <c r="D411" s="52"/>
      <c r="E411" s="49"/>
      <c r="F411" s="55"/>
      <c r="G411" s="54"/>
      <c r="H411" s="54"/>
    </row>
    <row r="412" spans="2:8">
      <c r="B412" s="30"/>
      <c r="C412" s="35"/>
      <c r="D412" s="52"/>
      <c r="E412" s="49"/>
      <c r="F412" s="55"/>
      <c r="G412" s="54"/>
      <c r="H412" s="54"/>
    </row>
    <row r="413" spans="2:8">
      <c r="B413" s="30"/>
      <c r="C413" s="35"/>
      <c r="D413" s="52"/>
      <c r="E413" s="49"/>
      <c r="F413" s="55"/>
      <c r="G413" s="54"/>
      <c r="H413" s="54"/>
    </row>
    <row r="414" spans="2:8">
      <c r="B414" s="30"/>
      <c r="C414" s="35"/>
      <c r="D414" s="52"/>
      <c r="E414" s="49"/>
      <c r="F414" s="55"/>
      <c r="G414" s="54"/>
      <c r="H414" s="54"/>
    </row>
    <row r="415" spans="2:8">
      <c r="B415" s="30"/>
      <c r="C415" s="35"/>
      <c r="D415" s="52"/>
      <c r="E415" s="49"/>
      <c r="F415" s="55"/>
      <c r="G415" s="54"/>
      <c r="H415" s="54"/>
    </row>
    <row r="416" spans="2:8">
      <c r="B416" s="30"/>
      <c r="C416" s="35"/>
      <c r="D416" s="52"/>
      <c r="E416" s="49"/>
      <c r="F416" s="55"/>
      <c r="G416" s="54"/>
      <c r="H416" s="54"/>
    </row>
    <row r="417" spans="2:8">
      <c r="B417" s="30"/>
      <c r="C417" s="35"/>
      <c r="D417" s="52"/>
      <c r="E417" s="49"/>
      <c r="F417" s="55"/>
      <c r="G417" s="54"/>
      <c r="H417" s="54"/>
    </row>
    <row r="418" spans="2:8">
      <c r="B418" s="30"/>
      <c r="C418" s="35"/>
      <c r="D418" s="52"/>
      <c r="E418" s="49"/>
      <c r="F418" s="55"/>
      <c r="G418" s="54"/>
      <c r="H418" s="54"/>
    </row>
    <row r="419" spans="2:8">
      <c r="B419" s="30"/>
      <c r="C419" s="35"/>
      <c r="D419" s="52"/>
      <c r="E419" s="49"/>
      <c r="F419" s="55"/>
      <c r="G419" s="54"/>
      <c r="H419" s="54"/>
    </row>
    <row r="420" spans="2:8">
      <c r="B420" s="30"/>
      <c r="C420" s="35"/>
      <c r="D420" s="52"/>
      <c r="E420" s="49"/>
      <c r="F420" s="55"/>
      <c r="G420" s="54"/>
      <c r="H420" s="54"/>
    </row>
    <row r="421" spans="2:8">
      <c r="B421" s="30"/>
      <c r="C421" s="35"/>
      <c r="D421" s="52"/>
      <c r="E421" s="49"/>
      <c r="F421" s="55"/>
      <c r="G421" s="54"/>
      <c r="H421" s="54"/>
    </row>
    <row r="422" spans="2:8">
      <c r="B422" s="30"/>
      <c r="C422" s="35"/>
      <c r="D422" s="52"/>
      <c r="E422" s="49"/>
      <c r="F422" s="55"/>
      <c r="G422" s="54"/>
      <c r="H422" s="54"/>
    </row>
    <row r="423" spans="2:8">
      <c r="B423" s="30"/>
      <c r="C423" s="35"/>
      <c r="D423" s="52"/>
      <c r="E423" s="49"/>
      <c r="F423" s="55"/>
      <c r="G423" s="54"/>
      <c r="H423" s="54"/>
    </row>
    <row r="424" spans="2:8">
      <c r="B424" s="30"/>
      <c r="C424" s="35"/>
      <c r="D424" s="52"/>
      <c r="E424" s="49"/>
      <c r="F424" s="55"/>
      <c r="G424" s="54"/>
      <c r="H424" s="54"/>
    </row>
    <row r="425" spans="2:8">
      <c r="B425" s="30"/>
      <c r="C425" s="35"/>
      <c r="D425" s="52"/>
      <c r="E425" s="49"/>
      <c r="F425" s="55"/>
      <c r="G425" s="54"/>
      <c r="H425" s="54"/>
    </row>
    <row r="426" spans="2:8">
      <c r="B426" s="30"/>
      <c r="C426" s="35"/>
      <c r="D426" s="52"/>
      <c r="E426" s="49"/>
      <c r="F426" s="55"/>
      <c r="G426" s="54"/>
      <c r="H426" s="54"/>
    </row>
    <row r="427" spans="2:8">
      <c r="B427" s="30"/>
      <c r="C427" s="35"/>
      <c r="D427" s="52"/>
      <c r="E427" s="49"/>
      <c r="F427" s="55"/>
      <c r="G427" s="54"/>
      <c r="H427" s="54"/>
    </row>
    <row r="428" spans="2:8">
      <c r="B428" s="30"/>
      <c r="C428" s="35"/>
      <c r="D428" s="52"/>
      <c r="E428" s="49"/>
      <c r="F428" s="55"/>
      <c r="G428" s="54"/>
      <c r="H428" s="54"/>
    </row>
    <row r="429" spans="2:8">
      <c r="B429" s="30"/>
      <c r="C429" s="35"/>
      <c r="D429" s="52"/>
      <c r="E429" s="49"/>
      <c r="F429" s="55"/>
      <c r="G429" s="54"/>
      <c r="H429" s="54"/>
    </row>
    <row r="430" spans="2:8">
      <c r="B430" s="30"/>
      <c r="C430" s="35"/>
      <c r="D430" s="52"/>
      <c r="E430" s="49"/>
      <c r="F430" s="55"/>
      <c r="G430" s="54"/>
      <c r="H430" s="54"/>
    </row>
    <row r="431" spans="2:8">
      <c r="B431" s="30"/>
      <c r="C431" s="35"/>
      <c r="D431" s="52"/>
      <c r="E431" s="49"/>
      <c r="F431" s="55"/>
      <c r="G431" s="54"/>
      <c r="H431" s="54"/>
    </row>
    <row r="432" spans="2:8">
      <c r="B432" s="30"/>
      <c r="C432" s="35"/>
      <c r="D432" s="52"/>
      <c r="E432" s="49"/>
      <c r="F432" s="55"/>
      <c r="G432" s="54"/>
      <c r="H432" s="54"/>
    </row>
    <row r="433" spans="2:8">
      <c r="B433" s="30"/>
      <c r="C433" s="35"/>
      <c r="D433" s="52"/>
      <c r="E433" s="49"/>
      <c r="F433" s="55"/>
      <c r="G433" s="54"/>
      <c r="H433" s="54"/>
    </row>
    <row r="434" spans="2:8">
      <c r="B434" s="30"/>
      <c r="C434" s="35"/>
      <c r="D434" s="52"/>
      <c r="E434" s="49"/>
      <c r="F434" s="55"/>
      <c r="G434" s="54"/>
      <c r="H434" s="54"/>
    </row>
    <row r="435" spans="2:8">
      <c r="B435" s="30"/>
      <c r="C435" s="35"/>
      <c r="D435" s="52"/>
      <c r="E435" s="49"/>
      <c r="F435" s="55"/>
      <c r="G435" s="54"/>
      <c r="H435" s="54"/>
    </row>
    <row r="436" spans="2:8">
      <c r="B436" s="30"/>
      <c r="C436" s="35"/>
      <c r="D436" s="52"/>
      <c r="E436" s="49"/>
      <c r="F436" s="55"/>
      <c r="G436" s="54"/>
      <c r="H436" s="54"/>
    </row>
    <row r="437" spans="2:8">
      <c r="B437" s="30"/>
      <c r="C437" s="35"/>
      <c r="D437" s="52"/>
      <c r="E437" s="49"/>
      <c r="F437" s="55"/>
      <c r="G437" s="54"/>
      <c r="H437" s="54"/>
    </row>
    <row r="438" spans="2:8">
      <c r="B438" s="30"/>
      <c r="C438" s="35"/>
      <c r="D438" s="52"/>
      <c r="E438" s="49"/>
      <c r="F438" s="55"/>
      <c r="G438" s="54"/>
      <c r="H438" s="54"/>
    </row>
    <row r="439" spans="2:8">
      <c r="B439" s="30"/>
      <c r="C439" s="35"/>
      <c r="D439" s="52"/>
      <c r="E439" s="49"/>
      <c r="F439" s="55"/>
      <c r="G439" s="54"/>
      <c r="H439" s="54"/>
    </row>
    <row r="440" spans="2:8">
      <c r="B440" s="30"/>
      <c r="C440" s="35"/>
      <c r="D440" s="52"/>
      <c r="E440" s="49"/>
      <c r="F440" s="55"/>
      <c r="G440" s="54"/>
      <c r="H440" s="54"/>
    </row>
    <row r="441" spans="2:8">
      <c r="B441" s="30"/>
      <c r="C441" s="35"/>
      <c r="D441" s="52"/>
      <c r="E441" s="49"/>
      <c r="F441" s="55"/>
      <c r="G441" s="54"/>
      <c r="H441" s="54"/>
    </row>
    <row r="442" spans="2:8">
      <c r="B442" s="30"/>
      <c r="C442" s="35"/>
      <c r="D442" s="52"/>
      <c r="E442" s="49"/>
      <c r="F442" s="55"/>
      <c r="G442" s="54"/>
      <c r="H442" s="54"/>
    </row>
    <row r="443" spans="2:8">
      <c r="B443" s="30"/>
      <c r="C443" s="35"/>
      <c r="D443" s="52"/>
      <c r="E443" s="49"/>
      <c r="F443" s="55"/>
      <c r="G443" s="54"/>
      <c r="H443" s="54"/>
    </row>
    <row r="444" spans="2:8">
      <c r="B444" s="30"/>
      <c r="C444" s="35"/>
      <c r="D444" s="52"/>
      <c r="E444" s="49"/>
      <c r="F444" s="55"/>
      <c r="G444" s="54"/>
      <c r="H444" s="54"/>
    </row>
    <row r="445" spans="2:8">
      <c r="B445" s="30"/>
      <c r="C445" s="35"/>
      <c r="D445" s="52"/>
      <c r="E445" s="49"/>
      <c r="F445" s="55"/>
      <c r="G445" s="54"/>
      <c r="H445" s="54"/>
    </row>
    <row r="446" spans="2:8">
      <c r="B446" s="30"/>
      <c r="C446" s="35"/>
      <c r="D446" s="52"/>
      <c r="E446" s="49"/>
      <c r="F446" s="55"/>
      <c r="G446" s="54"/>
      <c r="H446" s="54"/>
    </row>
    <row r="447" spans="2:8">
      <c r="B447" s="30"/>
      <c r="C447" s="35"/>
      <c r="D447" s="52"/>
      <c r="E447" s="49"/>
      <c r="F447" s="55"/>
      <c r="G447" s="54"/>
      <c r="H447" s="54"/>
    </row>
    <row r="448" spans="2:8">
      <c r="B448" s="30"/>
      <c r="C448" s="35"/>
      <c r="D448" s="52"/>
      <c r="E448" s="49"/>
      <c r="F448" s="55"/>
      <c r="G448" s="54"/>
      <c r="H448" s="54"/>
    </row>
    <row r="449" spans="2:8">
      <c r="B449" s="30"/>
      <c r="C449" s="35"/>
      <c r="D449" s="52"/>
      <c r="E449" s="49"/>
      <c r="F449" s="55"/>
      <c r="G449" s="54"/>
      <c r="H449" s="54"/>
    </row>
    <row r="450" spans="2:8">
      <c r="B450" s="30"/>
      <c r="C450" s="35"/>
      <c r="D450" s="52"/>
      <c r="E450" s="49"/>
      <c r="F450" s="55"/>
      <c r="G450" s="54"/>
      <c r="H450" s="54"/>
    </row>
    <row r="451" spans="2:8">
      <c r="B451" s="30"/>
      <c r="C451" s="35"/>
      <c r="D451" s="52"/>
      <c r="E451" s="49"/>
      <c r="F451" s="55"/>
      <c r="G451" s="54"/>
      <c r="H451" s="54"/>
    </row>
    <row r="452" spans="2:8">
      <c r="B452" s="30"/>
      <c r="C452" s="35"/>
      <c r="D452" s="52"/>
      <c r="E452" s="49"/>
      <c r="F452" s="55"/>
      <c r="G452" s="54"/>
      <c r="H452" s="54"/>
    </row>
    <row r="453" spans="2:8">
      <c r="B453" s="30"/>
      <c r="C453" s="35"/>
      <c r="D453" s="52"/>
      <c r="E453" s="49"/>
      <c r="F453" s="55"/>
      <c r="G453" s="54"/>
      <c r="H453" s="54"/>
    </row>
    <row r="454" spans="2:8">
      <c r="B454" s="30"/>
      <c r="C454" s="35"/>
      <c r="D454" s="52"/>
      <c r="E454" s="49"/>
      <c r="F454" s="55"/>
      <c r="G454" s="54"/>
      <c r="H454" s="54"/>
    </row>
    <row r="455" spans="2:8">
      <c r="B455" s="30"/>
      <c r="C455" s="35"/>
      <c r="D455" s="52"/>
      <c r="E455" s="49"/>
      <c r="F455" s="55"/>
      <c r="G455" s="54"/>
      <c r="H455" s="54"/>
    </row>
    <row r="456" spans="2:8">
      <c r="B456" s="30"/>
      <c r="C456" s="35"/>
      <c r="D456" s="52"/>
      <c r="E456" s="49"/>
      <c r="F456" s="55"/>
      <c r="G456" s="54"/>
      <c r="H456" s="54"/>
    </row>
    <row r="457" spans="2:8">
      <c r="B457" s="30"/>
      <c r="C457" s="35"/>
      <c r="D457" s="52"/>
      <c r="E457" s="49"/>
      <c r="F457" s="55"/>
      <c r="G457" s="54"/>
      <c r="H457" s="54"/>
    </row>
    <row r="458" spans="2:8">
      <c r="B458" s="30"/>
      <c r="C458" s="35"/>
      <c r="D458" s="52"/>
      <c r="E458" s="49"/>
      <c r="F458" s="55"/>
      <c r="G458" s="54"/>
      <c r="H458" s="54"/>
    </row>
    <row r="459" spans="2:8">
      <c r="B459" s="30"/>
      <c r="C459" s="35"/>
      <c r="D459" s="52"/>
      <c r="E459" s="49"/>
      <c r="F459" s="55"/>
      <c r="G459" s="54"/>
      <c r="H459" s="54"/>
    </row>
    <row r="460" spans="2:8">
      <c r="B460" s="30"/>
      <c r="C460" s="35"/>
      <c r="D460" s="52"/>
      <c r="E460" s="49"/>
      <c r="F460" s="55"/>
      <c r="G460" s="54"/>
      <c r="H460" s="54"/>
    </row>
    <row r="461" spans="2:8">
      <c r="B461" s="30"/>
      <c r="C461" s="35"/>
      <c r="D461" s="52"/>
      <c r="E461" s="49"/>
      <c r="F461" s="55"/>
      <c r="G461" s="54"/>
      <c r="H461" s="54"/>
    </row>
    <row r="462" spans="2:8">
      <c r="B462" s="30"/>
      <c r="C462" s="35"/>
      <c r="D462" s="52"/>
      <c r="E462" s="49"/>
      <c r="F462" s="55"/>
      <c r="G462" s="54"/>
      <c r="H462" s="54"/>
    </row>
    <row r="463" spans="2:8">
      <c r="B463" s="30"/>
      <c r="C463" s="35"/>
      <c r="D463" s="52"/>
      <c r="E463" s="49"/>
      <c r="F463" s="55"/>
      <c r="G463" s="54"/>
      <c r="H463" s="54"/>
    </row>
    <row r="464" spans="2:8">
      <c r="B464" s="30"/>
      <c r="C464" s="35"/>
      <c r="D464" s="52"/>
      <c r="E464" s="49"/>
      <c r="F464" s="55"/>
      <c r="G464" s="54"/>
      <c r="H464" s="54"/>
    </row>
    <row r="465" spans="2:8">
      <c r="B465" s="30"/>
      <c r="C465" s="35"/>
      <c r="D465" s="52"/>
      <c r="E465" s="49"/>
      <c r="F465" s="55"/>
      <c r="G465" s="54"/>
      <c r="H465" s="54"/>
    </row>
    <row r="466" spans="2:8">
      <c r="B466" s="30"/>
      <c r="C466" s="35"/>
      <c r="D466" s="52"/>
      <c r="E466" s="49"/>
      <c r="F466" s="55"/>
      <c r="G466" s="54"/>
      <c r="H466" s="54"/>
    </row>
    <row r="467" spans="2:8">
      <c r="B467" s="30"/>
      <c r="C467" s="35"/>
      <c r="D467" s="52"/>
      <c r="E467" s="49"/>
      <c r="F467" s="55"/>
      <c r="G467" s="54"/>
      <c r="H467" s="54"/>
    </row>
    <row r="468" spans="2:8">
      <c r="B468" s="30"/>
      <c r="C468" s="35"/>
      <c r="D468" s="52"/>
      <c r="E468" s="49"/>
      <c r="F468" s="55"/>
      <c r="G468" s="54"/>
      <c r="H468" s="54"/>
    </row>
    <row r="469" spans="2:8">
      <c r="B469" s="30"/>
      <c r="C469" s="35"/>
      <c r="D469" s="52"/>
      <c r="E469" s="49"/>
      <c r="F469" s="55"/>
      <c r="G469" s="54"/>
      <c r="H469" s="54"/>
    </row>
    <row r="470" spans="2:8">
      <c r="B470" s="30"/>
      <c r="C470" s="35"/>
      <c r="D470" s="52"/>
      <c r="E470" s="49"/>
      <c r="F470" s="55"/>
      <c r="G470" s="54"/>
      <c r="H470" s="54"/>
    </row>
    <row r="471" spans="2:8">
      <c r="B471" s="30"/>
      <c r="C471" s="35"/>
      <c r="D471" s="52"/>
      <c r="E471" s="49"/>
      <c r="F471" s="55"/>
      <c r="G471" s="54"/>
      <c r="H471" s="54"/>
    </row>
    <row r="472" spans="2:8">
      <c r="B472" s="30"/>
      <c r="C472" s="35"/>
      <c r="D472" s="52"/>
      <c r="E472" s="49"/>
      <c r="F472" s="55"/>
      <c r="G472" s="54"/>
      <c r="H472" s="54"/>
    </row>
    <row r="473" spans="2:8">
      <c r="B473" s="30"/>
      <c r="C473" s="35"/>
      <c r="D473" s="52"/>
      <c r="E473" s="49"/>
      <c r="F473" s="55"/>
      <c r="G473" s="54"/>
      <c r="H473" s="54"/>
    </row>
    <row r="474" spans="2:8">
      <c r="B474" s="30"/>
      <c r="C474" s="35"/>
      <c r="D474" s="52"/>
      <c r="E474" s="49"/>
      <c r="F474" s="55"/>
      <c r="G474" s="54"/>
      <c r="H474" s="54"/>
    </row>
    <row r="475" spans="2:8">
      <c r="B475" s="30"/>
      <c r="C475" s="35"/>
      <c r="D475" s="52"/>
      <c r="E475" s="49"/>
      <c r="F475" s="55"/>
      <c r="G475" s="54"/>
      <c r="H475" s="54"/>
    </row>
    <row r="476" spans="2:8">
      <c r="B476" s="30"/>
      <c r="C476" s="35"/>
      <c r="D476" s="52"/>
      <c r="E476" s="49"/>
      <c r="F476" s="55"/>
      <c r="G476" s="54"/>
      <c r="H476" s="54"/>
    </row>
    <row r="477" spans="2:8">
      <c r="B477" s="30"/>
      <c r="C477" s="35"/>
      <c r="D477" s="52"/>
      <c r="E477" s="49"/>
      <c r="F477" s="55"/>
      <c r="G477" s="54"/>
      <c r="H477" s="54"/>
    </row>
    <row r="478" spans="2:8">
      <c r="B478" s="30"/>
      <c r="C478" s="35"/>
      <c r="D478" s="52"/>
      <c r="E478" s="49"/>
      <c r="F478" s="55"/>
      <c r="G478" s="54"/>
      <c r="H478" s="54"/>
    </row>
    <row r="479" spans="2:8">
      <c r="B479" s="30"/>
      <c r="C479" s="35"/>
      <c r="D479" s="52"/>
      <c r="E479" s="49"/>
      <c r="F479" s="55"/>
      <c r="G479" s="54"/>
      <c r="H479" s="54"/>
    </row>
    <row r="480" spans="2:8">
      <c r="B480" s="30"/>
      <c r="C480" s="35"/>
      <c r="D480" s="52"/>
      <c r="E480" s="49"/>
      <c r="F480" s="55"/>
      <c r="G480" s="54"/>
      <c r="H480" s="54"/>
    </row>
    <row r="481" spans="2:8">
      <c r="B481" s="30"/>
      <c r="C481" s="35"/>
      <c r="D481" s="52"/>
      <c r="E481" s="49"/>
      <c r="F481" s="55"/>
      <c r="G481" s="54"/>
      <c r="H481" s="54"/>
    </row>
    <row r="482" spans="2:8">
      <c r="B482" s="30"/>
      <c r="C482" s="35"/>
      <c r="D482" s="52"/>
      <c r="E482" s="49"/>
      <c r="F482" s="55"/>
      <c r="G482" s="54"/>
      <c r="H482" s="54"/>
    </row>
    <row r="483" spans="2:8">
      <c r="B483" s="30"/>
      <c r="C483" s="35"/>
      <c r="D483" s="52"/>
      <c r="E483" s="49"/>
      <c r="F483" s="55"/>
      <c r="G483" s="54"/>
      <c r="H483" s="54"/>
    </row>
    <row r="484" spans="2:8">
      <c r="B484" s="30"/>
      <c r="C484" s="35"/>
      <c r="D484" s="52"/>
      <c r="E484" s="49"/>
      <c r="F484" s="55"/>
      <c r="G484" s="54"/>
      <c r="H484" s="54"/>
    </row>
    <row r="485" spans="2:8">
      <c r="B485" s="30"/>
      <c r="C485" s="35"/>
      <c r="D485" s="52"/>
      <c r="E485" s="49"/>
      <c r="F485" s="55"/>
      <c r="G485" s="54"/>
      <c r="H485" s="54"/>
    </row>
    <row r="486" spans="2:8">
      <c r="B486" s="30"/>
      <c r="C486" s="35"/>
      <c r="D486" s="52"/>
      <c r="E486" s="49"/>
      <c r="F486" s="55"/>
      <c r="G486" s="54"/>
      <c r="H486" s="54"/>
    </row>
    <row r="487" spans="2:8">
      <c r="B487" s="30"/>
      <c r="C487" s="35"/>
      <c r="D487" s="52"/>
      <c r="E487" s="49"/>
      <c r="F487" s="55"/>
      <c r="G487" s="54"/>
      <c r="H487" s="54"/>
    </row>
    <row r="488" spans="2:8">
      <c r="B488" s="30"/>
      <c r="C488" s="35"/>
      <c r="D488" s="52"/>
      <c r="E488" s="49"/>
      <c r="F488" s="55"/>
      <c r="G488" s="54"/>
      <c r="H488" s="54"/>
    </row>
    <row r="489" spans="2:8">
      <c r="B489" s="30"/>
      <c r="C489" s="35"/>
      <c r="D489" s="52"/>
      <c r="E489" s="49"/>
      <c r="F489" s="55"/>
      <c r="G489" s="54"/>
      <c r="H489" s="54"/>
    </row>
    <row r="490" spans="2:8">
      <c r="B490" s="30"/>
      <c r="C490" s="35"/>
      <c r="D490" s="52"/>
      <c r="E490" s="49"/>
      <c r="F490" s="55"/>
      <c r="G490" s="54"/>
      <c r="H490" s="54"/>
    </row>
    <row r="491" spans="2:8">
      <c r="B491" s="30"/>
      <c r="C491" s="35"/>
      <c r="D491" s="52"/>
      <c r="E491" s="49"/>
      <c r="F491" s="55"/>
      <c r="G491" s="54"/>
      <c r="H491" s="54"/>
    </row>
    <row r="492" spans="2:8">
      <c r="B492" s="30"/>
      <c r="C492" s="35"/>
      <c r="D492" s="52"/>
      <c r="E492" s="49"/>
      <c r="F492" s="55"/>
      <c r="G492" s="54"/>
      <c r="H492" s="54"/>
    </row>
    <row r="493" spans="2:8">
      <c r="B493" s="30"/>
      <c r="C493" s="35"/>
      <c r="D493" s="52"/>
      <c r="E493" s="49"/>
      <c r="F493" s="55"/>
      <c r="G493" s="54"/>
      <c r="H493" s="54"/>
    </row>
    <row r="494" spans="2:8">
      <c r="B494" s="30"/>
      <c r="C494" s="35"/>
      <c r="D494" s="52"/>
      <c r="E494" s="49"/>
      <c r="F494" s="55"/>
      <c r="G494" s="54"/>
      <c r="H494" s="54"/>
    </row>
    <row r="495" spans="2:8">
      <c r="B495" s="30"/>
      <c r="C495" s="35"/>
      <c r="D495" s="52"/>
      <c r="E495" s="49"/>
      <c r="F495" s="55"/>
      <c r="G495" s="54"/>
      <c r="H495" s="54"/>
    </row>
    <row r="496" spans="2:8">
      <c r="B496" s="30"/>
      <c r="C496" s="35"/>
      <c r="D496" s="52"/>
      <c r="E496" s="49"/>
      <c r="F496" s="55"/>
      <c r="G496" s="54"/>
      <c r="H496" s="54"/>
    </row>
    <row r="497" spans="2:8">
      <c r="B497" s="30"/>
      <c r="C497" s="35"/>
      <c r="D497" s="52"/>
      <c r="E497" s="49"/>
      <c r="F497" s="55"/>
      <c r="G497" s="54"/>
      <c r="H497" s="54"/>
    </row>
    <row r="498" spans="2:8">
      <c r="B498" s="30"/>
      <c r="C498" s="35"/>
      <c r="D498" s="52"/>
      <c r="E498" s="49"/>
      <c r="F498" s="55"/>
      <c r="G498" s="54"/>
      <c r="H498" s="54"/>
    </row>
    <row r="499" spans="2:8">
      <c r="B499" s="30"/>
      <c r="C499" s="35"/>
      <c r="D499" s="52"/>
      <c r="E499" s="49"/>
      <c r="F499" s="55"/>
      <c r="G499" s="54"/>
      <c r="H499" s="54"/>
    </row>
    <row r="500" spans="2:8">
      <c r="B500" s="30"/>
      <c r="C500" s="35"/>
      <c r="D500" s="52"/>
      <c r="E500" s="49"/>
      <c r="F500" s="55"/>
      <c r="G500" s="54"/>
      <c r="H500" s="54"/>
    </row>
    <row r="501" spans="2:8">
      <c r="B501" s="30"/>
      <c r="C501" s="35"/>
      <c r="D501" s="52"/>
      <c r="E501" s="49"/>
      <c r="F501" s="55"/>
      <c r="G501" s="54"/>
      <c r="H501" s="54"/>
    </row>
    <row r="502" spans="2:8">
      <c r="B502" s="30"/>
      <c r="C502" s="35"/>
      <c r="D502" s="52"/>
      <c r="E502" s="49"/>
      <c r="F502" s="55"/>
      <c r="G502" s="54"/>
      <c r="H502" s="54"/>
    </row>
    <row r="503" spans="2:8">
      <c r="B503" s="30"/>
      <c r="C503" s="35"/>
      <c r="D503" s="52"/>
      <c r="E503" s="49"/>
      <c r="F503" s="55"/>
      <c r="G503" s="54"/>
      <c r="H503" s="54"/>
    </row>
    <row r="504" spans="2:8">
      <c r="B504" s="30"/>
      <c r="C504" s="35"/>
      <c r="D504" s="52"/>
      <c r="E504" s="49"/>
      <c r="F504" s="55"/>
      <c r="G504" s="54"/>
      <c r="H504" s="54"/>
    </row>
    <row r="505" spans="2:8">
      <c r="B505" s="30"/>
      <c r="C505" s="35"/>
      <c r="D505" s="52"/>
      <c r="E505" s="49"/>
      <c r="F505" s="55"/>
      <c r="G505" s="54"/>
      <c r="H505" s="54"/>
    </row>
    <row r="506" spans="2:8">
      <c r="B506" s="30"/>
      <c r="C506" s="35"/>
      <c r="D506" s="52"/>
      <c r="E506" s="49"/>
      <c r="F506" s="55"/>
      <c r="G506" s="54"/>
      <c r="H506" s="54"/>
    </row>
    <row r="507" spans="2:8">
      <c r="B507" s="30"/>
      <c r="C507" s="35"/>
      <c r="D507" s="52"/>
      <c r="E507" s="49"/>
      <c r="F507" s="55"/>
      <c r="G507" s="54"/>
      <c r="H507" s="54"/>
    </row>
    <row r="508" spans="2:8">
      <c r="B508" s="30"/>
      <c r="C508" s="35"/>
      <c r="D508" s="52"/>
      <c r="E508" s="49"/>
      <c r="F508" s="55"/>
      <c r="G508" s="54"/>
      <c r="H508" s="54"/>
    </row>
    <row r="509" spans="2:8">
      <c r="B509" s="30"/>
      <c r="C509" s="35"/>
      <c r="D509" s="52"/>
      <c r="E509" s="49"/>
      <c r="F509" s="55"/>
      <c r="G509" s="54"/>
      <c r="H509" s="54"/>
    </row>
    <row r="510" spans="2:8">
      <c r="B510" s="30"/>
      <c r="C510" s="35"/>
      <c r="D510" s="52"/>
      <c r="E510" s="49"/>
      <c r="F510" s="55"/>
      <c r="G510" s="54"/>
      <c r="H510" s="54"/>
    </row>
    <row r="511" spans="2:8">
      <c r="B511" s="30"/>
      <c r="C511" s="35"/>
      <c r="D511" s="52"/>
      <c r="E511" s="49"/>
      <c r="F511" s="55"/>
      <c r="G511" s="54"/>
      <c r="H511" s="54"/>
    </row>
    <row r="512" spans="2:8">
      <c r="B512" s="30"/>
      <c r="C512" s="35"/>
      <c r="D512" s="52"/>
      <c r="E512" s="49"/>
      <c r="F512" s="55"/>
      <c r="G512" s="54"/>
      <c r="H512" s="54"/>
    </row>
    <row r="513" spans="2:8">
      <c r="B513" s="30"/>
      <c r="C513" s="35"/>
      <c r="D513" s="52"/>
      <c r="E513" s="49"/>
      <c r="F513" s="55"/>
      <c r="G513" s="54"/>
      <c r="H513" s="54"/>
    </row>
    <row r="514" spans="2:8">
      <c r="B514" s="30"/>
      <c r="C514" s="35"/>
      <c r="D514" s="52"/>
      <c r="E514" s="49"/>
      <c r="F514" s="55"/>
      <c r="G514" s="54"/>
      <c r="H514" s="54"/>
    </row>
    <row r="515" spans="2:8">
      <c r="B515" s="30"/>
      <c r="C515" s="35"/>
      <c r="D515" s="52"/>
      <c r="E515" s="49"/>
      <c r="F515" s="55"/>
      <c r="G515" s="54"/>
      <c r="H515" s="54"/>
    </row>
    <row r="516" spans="2:8">
      <c r="B516" s="30"/>
      <c r="C516" s="35"/>
      <c r="D516" s="52"/>
      <c r="E516" s="49"/>
      <c r="F516" s="55"/>
      <c r="G516" s="54"/>
      <c r="H516" s="54"/>
    </row>
    <row r="517" spans="2:8">
      <c r="B517" s="30"/>
      <c r="C517" s="35"/>
      <c r="D517" s="52"/>
      <c r="E517" s="49"/>
      <c r="F517" s="55"/>
      <c r="G517" s="54"/>
      <c r="H517" s="54"/>
    </row>
    <row r="518" spans="2:8">
      <c r="B518" s="30"/>
      <c r="C518" s="35"/>
      <c r="D518" s="52"/>
      <c r="E518" s="49"/>
      <c r="F518" s="55"/>
      <c r="G518" s="54"/>
      <c r="H518" s="54"/>
    </row>
    <row r="519" spans="2:8">
      <c r="B519" s="30"/>
      <c r="C519" s="35"/>
      <c r="D519" s="52"/>
      <c r="E519" s="49"/>
      <c r="F519" s="55"/>
      <c r="G519" s="54"/>
      <c r="H519" s="54"/>
    </row>
    <row r="520" spans="2:8">
      <c r="B520" s="30"/>
      <c r="C520" s="35"/>
      <c r="D520" s="52"/>
      <c r="E520" s="49"/>
      <c r="F520" s="55"/>
      <c r="G520" s="54"/>
      <c r="H520" s="54"/>
    </row>
    <row r="521" spans="2:8">
      <c r="B521" s="30"/>
      <c r="C521" s="35"/>
      <c r="D521" s="52"/>
      <c r="E521" s="49"/>
      <c r="F521" s="55"/>
      <c r="G521" s="54"/>
      <c r="H521" s="54"/>
    </row>
    <row r="522" spans="2:8">
      <c r="B522" s="30"/>
      <c r="C522" s="35"/>
      <c r="D522" s="52"/>
      <c r="E522" s="49"/>
      <c r="F522" s="55"/>
      <c r="G522" s="54"/>
      <c r="H522" s="54"/>
    </row>
    <row r="523" spans="2:8">
      <c r="B523" s="30"/>
      <c r="C523" s="35"/>
      <c r="D523" s="52"/>
      <c r="E523" s="49"/>
      <c r="F523" s="55"/>
      <c r="G523" s="54"/>
      <c r="H523" s="54"/>
    </row>
    <row r="524" spans="2:8">
      <c r="B524" s="30"/>
      <c r="C524" s="35"/>
      <c r="D524" s="52"/>
      <c r="E524" s="49"/>
      <c r="F524" s="55"/>
      <c r="G524" s="54"/>
      <c r="H524" s="54"/>
    </row>
    <row r="525" spans="2:8">
      <c r="B525" s="30"/>
      <c r="C525" s="35"/>
      <c r="D525" s="52"/>
      <c r="E525" s="49"/>
      <c r="F525" s="55"/>
      <c r="G525" s="54"/>
      <c r="H525" s="54"/>
    </row>
    <row r="526" spans="2:8">
      <c r="B526" s="30"/>
      <c r="C526" s="35"/>
      <c r="D526" s="52"/>
      <c r="E526" s="49"/>
      <c r="F526" s="55"/>
      <c r="G526" s="54"/>
      <c r="H526" s="54"/>
    </row>
    <row r="527" spans="2:8">
      <c r="B527" s="30"/>
      <c r="C527" s="35"/>
      <c r="D527" s="52"/>
      <c r="E527" s="49"/>
      <c r="F527" s="55"/>
      <c r="G527" s="54"/>
      <c r="H527" s="54"/>
    </row>
    <row r="528" spans="2:8">
      <c r="B528" s="30"/>
      <c r="C528" s="35"/>
      <c r="D528" s="52"/>
      <c r="E528" s="49"/>
      <c r="F528" s="55"/>
      <c r="G528" s="54"/>
      <c r="H528" s="54"/>
    </row>
    <row r="529" spans="2:8">
      <c r="B529" s="30"/>
      <c r="C529" s="35"/>
      <c r="D529" s="52"/>
      <c r="E529" s="49"/>
      <c r="F529" s="55"/>
      <c r="G529" s="54"/>
      <c r="H529" s="54"/>
    </row>
    <row r="530" spans="2:8">
      <c r="B530" s="30"/>
      <c r="C530" s="35"/>
      <c r="D530" s="52"/>
      <c r="E530" s="49"/>
      <c r="F530" s="55"/>
      <c r="G530" s="54"/>
      <c r="H530" s="54"/>
    </row>
    <row r="531" spans="2:8">
      <c r="B531" s="30"/>
      <c r="C531" s="35"/>
      <c r="D531" s="52"/>
      <c r="E531" s="49"/>
      <c r="F531" s="55"/>
      <c r="G531" s="54"/>
      <c r="H531" s="54"/>
    </row>
    <row r="532" spans="2:8">
      <c r="B532" s="30"/>
      <c r="C532" s="35"/>
      <c r="D532" s="52"/>
      <c r="E532" s="49"/>
      <c r="F532" s="55"/>
      <c r="G532" s="54"/>
      <c r="H532" s="54"/>
    </row>
    <row r="533" spans="2:8">
      <c r="B533" s="30"/>
      <c r="C533" s="35"/>
      <c r="D533" s="52"/>
      <c r="E533" s="49"/>
      <c r="F533" s="55"/>
      <c r="G533" s="54"/>
      <c r="H533" s="54"/>
    </row>
    <row r="534" spans="2:8">
      <c r="B534" s="30"/>
      <c r="C534" s="35"/>
      <c r="D534" s="52"/>
      <c r="E534" s="49"/>
      <c r="F534" s="55"/>
      <c r="G534" s="54"/>
      <c r="H534" s="54"/>
    </row>
    <row r="535" spans="2:8">
      <c r="B535" s="30"/>
      <c r="C535" s="35"/>
      <c r="D535" s="52"/>
      <c r="E535" s="49"/>
      <c r="F535" s="55"/>
      <c r="G535" s="54"/>
      <c r="H535" s="54"/>
    </row>
    <row r="536" spans="2:8">
      <c r="B536" s="30"/>
      <c r="C536" s="35"/>
      <c r="D536" s="52"/>
      <c r="E536" s="49"/>
      <c r="F536" s="55"/>
      <c r="G536" s="54"/>
      <c r="H536" s="54"/>
    </row>
    <row r="537" spans="2:8">
      <c r="B537" s="30"/>
      <c r="C537" s="35"/>
      <c r="D537" s="52"/>
      <c r="E537" s="49"/>
      <c r="F537" s="55"/>
      <c r="G537" s="54"/>
      <c r="H537" s="54"/>
    </row>
    <row r="538" spans="2:8">
      <c r="B538" s="30"/>
      <c r="C538" s="35"/>
      <c r="D538" s="52"/>
      <c r="E538" s="33"/>
      <c r="F538" s="29"/>
      <c r="G538" s="34"/>
      <c r="H538" s="34"/>
    </row>
    <row r="539" spans="2:8">
      <c r="B539" s="30"/>
      <c r="C539" s="35"/>
      <c r="D539" s="52"/>
      <c r="E539" s="33"/>
      <c r="F539" s="29"/>
      <c r="G539" s="34"/>
      <c r="H539" s="34"/>
    </row>
    <row r="540" spans="2:8">
      <c r="B540" s="30"/>
      <c r="C540" s="35"/>
      <c r="D540" s="52"/>
      <c r="E540" s="33"/>
      <c r="F540" s="29"/>
      <c r="G540" s="34"/>
      <c r="H540" s="34"/>
    </row>
    <row r="541" spans="2:8">
      <c r="B541" s="30"/>
      <c r="C541" s="35"/>
      <c r="D541" s="52"/>
      <c r="E541" s="33"/>
      <c r="F541" s="29"/>
      <c r="G541" s="34"/>
      <c r="H541" s="34"/>
    </row>
    <row r="542" spans="2:8">
      <c r="B542" s="30"/>
      <c r="C542" s="35"/>
      <c r="D542" s="52"/>
      <c r="E542" s="33"/>
      <c r="F542" s="29"/>
      <c r="G542" s="34"/>
      <c r="H542" s="34"/>
    </row>
    <row r="543" spans="2:8">
      <c r="B543" s="30"/>
      <c r="C543" s="35"/>
      <c r="D543" s="52"/>
      <c r="E543" s="33"/>
      <c r="F543" s="29"/>
      <c r="G543" s="34"/>
      <c r="H543" s="34"/>
    </row>
    <row r="544" spans="2:8">
      <c r="B544" s="30"/>
      <c r="C544" s="35"/>
      <c r="D544" s="52"/>
      <c r="E544" s="33"/>
      <c r="F544" s="29"/>
      <c r="G544" s="34"/>
      <c r="H544" s="34"/>
    </row>
    <row r="545" spans="2:8">
      <c r="B545" s="30"/>
      <c r="C545" s="35"/>
      <c r="D545" s="52"/>
      <c r="E545" s="33"/>
      <c r="F545" s="29"/>
      <c r="G545" s="34"/>
      <c r="H545" s="34"/>
    </row>
    <row r="546" spans="2:8">
      <c r="B546" s="30"/>
      <c r="C546" s="35"/>
      <c r="D546" s="52"/>
      <c r="E546" s="33"/>
      <c r="F546" s="29"/>
      <c r="G546" s="34"/>
      <c r="H546" s="34"/>
    </row>
    <row r="547" spans="2:8">
      <c r="B547" s="30"/>
      <c r="C547" s="35"/>
      <c r="D547" s="52"/>
      <c r="E547" s="33"/>
      <c r="F547" s="29"/>
      <c r="G547" s="34"/>
      <c r="H547" s="34"/>
    </row>
    <row r="548" spans="2:8">
      <c r="B548" s="30"/>
      <c r="C548" s="35"/>
      <c r="D548" s="52"/>
      <c r="E548" s="33"/>
      <c r="F548" s="29"/>
      <c r="G548" s="34"/>
      <c r="H548" s="34"/>
    </row>
    <row r="549" spans="2:8">
      <c r="B549" s="30"/>
      <c r="C549" s="35"/>
      <c r="D549" s="52"/>
      <c r="E549" s="33"/>
      <c r="F549" s="29"/>
      <c r="G549" s="34"/>
      <c r="H549" s="34"/>
    </row>
    <row r="550" spans="2:8">
      <c r="B550" s="30"/>
      <c r="C550" s="35"/>
      <c r="D550" s="52"/>
      <c r="E550" s="33"/>
      <c r="F550" s="29"/>
      <c r="G550" s="34"/>
      <c r="H550" s="34"/>
    </row>
    <row r="551" spans="2:8">
      <c r="B551" s="30"/>
      <c r="C551" s="35"/>
      <c r="D551" s="52"/>
      <c r="E551" s="33"/>
      <c r="F551" s="29"/>
      <c r="G551" s="34"/>
      <c r="H551" s="34"/>
    </row>
    <row r="552" spans="2:8">
      <c r="B552" s="30"/>
      <c r="C552" s="35"/>
      <c r="D552" s="52"/>
      <c r="E552" s="33"/>
      <c r="F552" s="29"/>
      <c r="G552" s="34"/>
      <c r="H552" s="34"/>
    </row>
    <row r="553" spans="2:8">
      <c r="B553" s="30"/>
      <c r="C553" s="35"/>
      <c r="D553" s="52"/>
      <c r="E553" s="33"/>
      <c r="F553" s="29"/>
      <c r="G553" s="34"/>
      <c r="H553" s="34"/>
    </row>
    <row r="554" spans="2:8">
      <c r="B554" s="30"/>
      <c r="C554" s="35"/>
      <c r="D554" s="52"/>
      <c r="E554" s="33"/>
      <c r="F554" s="29"/>
      <c r="G554" s="34"/>
      <c r="H554" s="34"/>
    </row>
    <row r="555" spans="2:8">
      <c r="B555" s="30"/>
      <c r="C555" s="35"/>
      <c r="D555" s="52"/>
      <c r="E555" s="33"/>
      <c r="F555" s="29"/>
      <c r="G555" s="34"/>
      <c r="H555" s="34"/>
    </row>
    <row r="556" spans="2:8">
      <c r="B556" s="30"/>
      <c r="C556" s="35"/>
      <c r="D556" s="52"/>
      <c r="E556" s="33"/>
      <c r="F556" s="29"/>
      <c r="G556" s="34"/>
      <c r="H556" s="34"/>
    </row>
    <row r="557" spans="2:8">
      <c r="B557" s="30"/>
      <c r="C557" s="35"/>
      <c r="D557" s="52"/>
      <c r="E557" s="33"/>
      <c r="F557" s="29"/>
      <c r="G557" s="34"/>
      <c r="H557" s="34"/>
    </row>
    <row r="558" spans="2:8">
      <c r="B558" s="30"/>
      <c r="C558" s="35"/>
      <c r="D558" s="52"/>
      <c r="E558" s="33"/>
      <c r="F558" s="29"/>
      <c r="G558" s="34"/>
      <c r="H558" s="34"/>
    </row>
    <row r="559" spans="2:8">
      <c r="B559" s="30"/>
      <c r="C559" s="35"/>
      <c r="D559" s="52"/>
      <c r="E559" s="33"/>
      <c r="F559" s="29"/>
      <c r="G559" s="34"/>
      <c r="H559" s="34"/>
    </row>
    <row r="560" spans="2:8">
      <c r="B560" s="30"/>
      <c r="C560" s="35"/>
      <c r="D560" s="52"/>
      <c r="E560" s="33"/>
      <c r="F560" s="29"/>
      <c r="G560" s="34"/>
      <c r="H560" s="34"/>
    </row>
    <row r="561" spans="2:8">
      <c r="B561" s="30"/>
      <c r="C561" s="35"/>
      <c r="D561" s="52"/>
      <c r="E561" s="33"/>
      <c r="F561" s="29"/>
      <c r="G561" s="34"/>
      <c r="H561" s="34"/>
    </row>
    <row r="562" spans="2:8">
      <c r="B562" s="30"/>
      <c r="C562" s="35"/>
      <c r="D562" s="52"/>
      <c r="E562" s="33"/>
      <c r="F562" s="29"/>
      <c r="G562" s="34"/>
      <c r="H562" s="34"/>
    </row>
    <row r="563" spans="2:8">
      <c r="B563" s="30"/>
      <c r="C563" s="35"/>
      <c r="D563" s="52"/>
      <c r="E563" s="33"/>
      <c r="F563" s="29"/>
      <c r="G563" s="34"/>
      <c r="H563" s="34"/>
    </row>
    <row r="564" spans="2:8">
      <c r="B564" s="30"/>
      <c r="C564" s="35"/>
      <c r="D564" s="52"/>
      <c r="E564" s="33"/>
      <c r="F564" s="29"/>
      <c r="G564" s="34"/>
      <c r="H564" s="34"/>
    </row>
    <row r="565" spans="2:8">
      <c r="B565" s="30"/>
      <c r="C565" s="35"/>
      <c r="D565" s="52"/>
      <c r="E565" s="33"/>
      <c r="F565" s="29"/>
      <c r="G565" s="34"/>
      <c r="H565" s="34"/>
    </row>
    <row r="566" spans="2:8">
      <c r="B566" s="30"/>
      <c r="C566" s="35"/>
      <c r="D566" s="52"/>
      <c r="E566" s="33"/>
      <c r="F566" s="29"/>
      <c r="G566" s="34"/>
      <c r="H566" s="34"/>
    </row>
    <row r="567" spans="2:8">
      <c r="B567" s="30"/>
      <c r="C567" s="35"/>
      <c r="D567" s="52"/>
      <c r="E567" s="33"/>
      <c r="F567" s="29"/>
      <c r="G567" s="34"/>
      <c r="H567" s="34"/>
    </row>
    <row r="568" spans="2:8">
      <c r="B568" s="30"/>
      <c r="C568" s="35"/>
      <c r="D568" s="52"/>
      <c r="E568" s="33"/>
      <c r="F568" s="29"/>
      <c r="G568" s="34"/>
      <c r="H568" s="34"/>
    </row>
    <row r="569" spans="2:8">
      <c r="B569" s="30"/>
      <c r="C569" s="35"/>
      <c r="D569" s="52"/>
      <c r="E569" s="33"/>
      <c r="F569" s="29"/>
      <c r="G569" s="34"/>
      <c r="H569" s="34"/>
    </row>
    <row r="570" spans="2:8">
      <c r="B570" s="30"/>
      <c r="C570" s="35"/>
      <c r="D570" s="52"/>
      <c r="E570" s="33"/>
      <c r="F570" s="29"/>
      <c r="G570" s="34"/>
      <c r="H570" s="34"/>
    </row>
    <row r="571" spans="2:8">
      <c r="B571" s="30"/>
      <c r="C571" s="35"/>
      <c r="D571" s="52"/>
      <c r="E571" s="33"/>
      <c r="F571" s="29"/>
      <c r="G571" s="34"/>
      <c r="H571" s="34"/>
    </row>
    <row r="572" spans="2:8">
      <c r="B572" s="30"/>
      <c r="C572" s="35"/>
      <c r="D572" s="52"/>
      <c r="E572" s="33"/>
      <c r="F572" s="29"/>
      <c r="G572" s="34"/>
      <c r="H572" s="34"/>
    </row>
    <row r="573" spans="2:8">
      <c r="B573" s="30"/>
      <c r="C573" s="35"/>
      <c r="D573" s="52"/>
      <c r="E573" s="33"/>
      <c r="F573" s="29"/>
      <c r="G573" s="34"/>
      <c r="H573" s="34"/>
    </row>
    <row r="574" spans="2:8">
      <c r="B574" s="30"/>
      <c r="C574" s="35"/>
      <c r="D574" s="52"/>
      <c r="E574" s="33"/>
      <c r="F574" s="29"/>
      <c r="G574" s="34"/>
      <c r="H574" s="34"/>
    </row>
    <row r="575" spans="2:8">
      <c r="B575" s="30"/>
      <c r="C575" s="35"/>
      <c r="D575" s="52"/>
      <c r="E575" s="33"/>
      <c r="F575" s="29"/>
      <c r="G575" s="34"/>
      <c r="H575" s="34"/>
    </row>
    <row r="576" spans="2:8">
      <c r="B576" s="30"/>
      <c r="C576" s="35"/>
      <c r="D576" s="52"/>
      <c r="E576" s="33"/>
      <c r="F576" s="29"/>
      <c r="G576" s="34"/>
      <c r="H576" s="34"/>
    </row>
    <row r="577" spans="2:8">
      <c r="B577" s="30"/>
      <c r="C577" s="35"/>
      <c r="D577" s="52"/>
      <c r="E577" s="33"/>
      <c r="F577" s="29"/>
      <c r="G577" s="34"/>
      <c r="H577" s="34"/>
    </row>
    <row r="578" spans="2:8">
      <c r="B578" s="30"/>
      <c r="C578" s="35"/>
      <c r="D578" s="52"/>
      <c r="E578" s="33"/>
      <c r="F578" s="29"/>
      <c r="G578" s="34"/>
      <c r="H578" s="34"/>
    </row>
    <row r="579" spans="2:8">
      <c r="B579" s="30"/>
      <c r="C579" s="35"/>
      <c r="D579" s="52"/>
      <c r="E579" s="33"/>
      <c r="F579" s="29"/>
      <c r="G579" s="34"/>
      <c r="H579" s="34"/>
    </row>
    <row r="580" spans="2:8">
      <c r="B580" s="30"/>
      <c r="C580" s="35"/>
      <c r="D580" s="52"/>
      <c r="E580" s="33"/>
      <c r="F580" s="29"/>
      <c r="G580" s="34"/>
      <c r="H580" s="34"/>
    </row>
    <row r="581" spans="2:8">
      <c r="B581" s="30"/>
      <c r="C581" s="35"/>
      <c r="D581" s="52"/>
      <c r="E581" s="33"/>
      <c r="F581" s="29"/>
      <c r="G581" s="34"/>
      <c r="H581" s="34"/>
    </row>
    <row r="582" spans="2:8">
      <c r="B582" s="30"/>
      <c r="C582" s="35"/>
      <c r="D582" s="52"/>
      <c r="E582" s="33"/>
      <c r="F582" s="29"/>
      <c r="G582" s="34"/>
      <c r="H582" s="34"/>
    </row>
    <row r="583" spans="2:8">
      <c r="B583" s="30"/>
      <c r="C583" s="35"/>
      <c r="D583" s="52"/>
      <c r="E583" s="33"/>
      <c r="F583" s="29"/>
      <c r="G583" s="34"/>
      <c r="H583" s="34"/>
    </row>
    <row r="584" spans="2:8">
      <c r="B584" s="30"/>
      <c r="C584" s="35"/>
      <c r="D584" s="52"/>
      <c r="E584" s="33"/>
      <c r="F584" s="29"/>
      <c r="G584" s="34"/>
      <c r="H584" s="34"/>
    </row>
    <row r="585" spans="2:8">
      <c r="B585" s="30"/>
      <c r="C585" s="35"/>
      <c r="D585" s="52"/>
      <c r="E585" s="33"/>
      <c r="F585" s="29"/>
      <c r="G585" s="34"/>
      <c r="H585" s="34"/>
    </row>
    <row r="586" spans="2:8">
      <c r="B586" s="30"/>
      <c r="C586" s="35"/>
      <c r="D586" s="52"/>
      <c r="E586" s="33"/>
      <c r="F586" s="29"/>
      <c r="G586" s="34"/>
      <c r="H586" s="34"/>
    </row>
    <row r="587" spans="2:8">
      <c r="B587" s="30"/>
      <c r="C587" s="35"/>
      <c r="D587" s="52"/>
      <c r="E587" s="33"/>
      <c r="F587" s="29"/>
      <c r="G587" s="34"/>
      <c r="H587" s="34"/>
    </row>
    <row r="588" spans="2:8">
      <c r="B588" s="30"/>
      <c r="C588" s="35"/>
      <c r="D588" s="52"/>
      <c r="E588" s="33"/>
      <c r="F588" s="29"/>
      <c r="G588" s="34"/>
      <c r="H588" s="34"/>
    </row>
    <row r="589" spans="2:8">
      <c r="B589" s="30"/>
      <c r="C589" s="35"/>
      <c r="D589" s="52"/>
      <c r="E589" s="33"/>
      <c r="F589" s="29"/>
      <c r="G589" s="34"/>
      <c r="H589" s="34"/>
    </row>
    <row r="590" spans="2:8">
      <c r="B590" s="30"/>
      <c r="C590" s="35"/>
      <c r="D590" s="52"/>
      <c r="E590" s="33"/>
      <c r="F590" s="29"/>
      <c r="G590" s="34"/>
      <c r="H590" s="34"/>
    </row>
    <row r="591" spans="2:8">
      <c r="B591" s="30"/>
      <c r="C591" s="35"/>
      <c r="D591" s="52"/>
      <c r="E591" s="33"/>
      <c r="F591" s="29"/>
      <c r="G591" s="34"/>
      <c r="H591" s="34"/>
    </row>
    <row r="592" spans="2:8">
      <c r="B592" s="30"/>
      <c r="C592" s="35"/>
      <c r="D592" s="52"/>
      <c r="E592" s="33"/>
      <c r="F592" s="29"/>
      <c r="G592" s="34"/>
      <c r="H592" s="34"/>
    </row>
    <row r="593" spans="2:8">
      <c r="B593" s="30"/>
      <c r="C593" s="35"/>
      <c r="D593" s="52"/>
      <c r="E593" s="33"/>
      <c r="F593" s="29"/>
      <c r="G593" s="34"/>
      <c r="H593" s="34"/>
    </row>
    <row r="594" spans="2:8">
      <c r="B594" s="30"/>
      <c r="C594" s="35"/>
      <c r="D594" s="52"/>
      <c r="E594" s="33"/>
      <c r="F594" s="29"/>
      <c r="G594" s="34"/>
      <c r="H594" s="34"/>
    </row>
    <row r="595" spans="2:8">
      <c r="B595" s="30"/>
      <c r="C595" s="35"/>
      <c r="D595" s="52"/>
      <c r="E595" s="33"/>
      <c r="F595" s="29"/>
      <c r="G595" s="34"/>
      <c r="H595" s="34"/>
    </row>
    <row r="596" spans="2:8">
      <c r="B596" s="30"/>
      <c r="C596" s="35"/>
      <c r="D596" s="52"/>
      <c r="E596" s="33"/>
      <c r="F596" s="29"/>
      <c r="G596" s="34"/>
      <c r="H596" s="34"/>
    </row>
    <row r="597" spans="2:8">
      <c r="B597" s="30"/>
      <c r="C597" s="35"/>
      <c r="D597" s="52"/>
      <c r="E597" s="33"/>
      <c r="F597" s="29"/>
      <c r="G597" s="34"/>
      <c r="H597" s="34"/>
    </row>
    <row r="598" spans="2:8">
      <c r="B598" s="30"/>
      <c r="C598" s="35"/>
      <c r="D598" s="52"/>
      <c r="E598" s="33"/>
      <c r="F598" s="29"/>
      <c r="G598" s="34"/>
      <c r="H598" s="34"/>
    </row>
    <row r="599" spans="2:8">
      <c r="B599" s="30"/>
      <c r="C599" s="35"/>
      <c r="D599" s="52"/>
      <c r="E599" s="33"/>
      <c r="F599" s="29"/>
      <c r="G599" s="34"/>
      <c r="H599" s="34"/>
    </row>
    <row r="600" spans="2:8">
      <c r="B600" s="30"/>
      <c r="C600" s="35"/>
      <c r="D600" s="52"/>
      <c r="E600" s="33"/>
      <c r="F600" s="29"/>
      <c r="G600" s="34"/>
      <c r="H600" s="34"/>
    </row>
    <row r="601" spans="2:8">
      <c r="B601" s="30"/>
      <c r="C601" s="35"/>
      <c r="D601" s="52"/>
      <c r="E601" s="33"/>
      <c r="F601" s="29"/>
      <c r="G601" s="34"/>
      <c r="H601" s="34"/>
    </row>
    <row r="602" spans="2:8">
      <c r="B602" s="30"/>
      <c r="C602" s="35"/>
      <c r="D602" s="52"/>
      <c r="E602" s="33"/>
      <c r="F602" s="29"/>
      <c r="G602" s="34"/>
      <c r="H602" s="34"/>
    </row>
    <row r="603" spans="2:8">
      <c r="B603" s="30"/>
      <c r="C603" s="35"/>
      <c r="D603" s="52"/>
      <c r="E603" s="33"/>
      <c r="F603" s="29"/>
      <c r="G603" s="34"/>
      <c r="H603" s="34"/>
    </row>
    <row r="604" spans="2:8">
      <c r="B604" s="30"/>
      <c r="C604" s="35"/>
      <c r="D604" s="52"/>
      <c r="E604" s="33"/>
      <c r="F604" s="29"/>
      <c r="G604" s="34"/>
      <c r="H604" s="34"/>
    </row>
    <row r="605" spans="2:8">
      <c r="B605" s="30"/>
      <c r="C605" s="35"/>
      <c r="D605" s="52"/>
      <c r="E605" s="33"/>
      <c r="F605" s="29"/>
      <c r="G605" s="34"/>
      <c r="H605" s="34"/>
    </row>
    <row r="606" spans="2:8">
      <c r="B606" s="30"/>
      <c r="C606" s="35"/>
      <c r="D606" s="52"/>
      <c r="E606" s="33"/>
      <c r="F606" s="29"/>
      <c r="G606" s="34"/>
      <c r="H606" s="34"/>
    </row>
    <row r="607" spans="2:8">
      <c r="B607" s="30"/>
      <c r="C607" s="35"/>
      <c r="D607" s="52"/>
      <c r="E607" s="33"/>
      <c r="F607" s="29"/>
      <c r="G607" s="34"/>
      <c r="H607" s="34"/>
    </row>
    <row r="608" spans="2:8">
      <c r="B608" s="30"/>
      <c r="C608" s="35"/>
      <c r="D608" s="52"/>
      <c r="E608" s="33"/>
      <c r="F608" s="29"/>
      <c r="G608" s="34"/>
      <c r="H608" s="34"/>
    </row>
    <row r="609" spans="2:8">
      <c r="B609" s="30"/>
      <c r="C609" s="35"/>
      <c r="D609" s="52"/>
      <c r="E609" s="33"/>
      <c r="F609" s="29"/>
      <c r="G609" s="34"/>
      <c r="H609" s="34"/>
    </row>
    <row r="610" spans="2:8">
      <c r="B610" s="30"/>
      <c r="C610" s="35"/>
      <c r="D610" s="52"/>
      <c r="E610" s="33"/>
      <c r="F610" s="29"/>
      <c r="G610" s="34"/>
      <c r="H610" s="34"/>
    </row>
    <row r="611" spans="2:8">
      <c r="B611" s="30"/>
      <c r="C611" s="35"/>
      <c r="D611" s="52"/>
      <c r="E611" s="33"/>
      <c r="F611" s="29"/>
      <c r="G611" s="34"/>
      <c r="H611" s="34"/>
    </row>
    <row r="612" spans="2:8">
      <c r="B612" s="30"/>
      <c r="C612" s="35"/>
      <c r="D612" s="52"/>
      <c r="E612" s="33"/>
      <c r="F612" s="29"/>
      <c r="G612" s="34"/>
      <c r="H612" s="34"/>
    </row>
    <row r="613" spans="2:8">
      <c r="B613" s="30"/>
      <c r="C613" s="35"/>
      <c r="D613" s="52"/>
      <c r="E613" s="33"/>
      <c r="F613" s="29"/>
      <c r="G613" s="34"/>
      <c r="H613" s="34"/>
    </row>
    <row r="614" spans="2:8">
      <c r="B614" s="30"/>
      <c r="C614" s="35"/>
      <c r="D614" s="52"/>
      <c r="E614" s="33"/>
      <c r="F614" s="29"/>
      <c r="G614" s="34"/>
      <c r="H614" s="34"/>
    </row>
    <row r="615" spans="2:8">
      <c r="B615" s="30"/>
      <c r="C615" s="35"/>
      <c r="D615" s="52"/>
      <c r="E615" s="33"/>
      <c r="F615" s="29"/>
      <c r="G615" s="34"/>
      <c r="H615" s="34"/>
    </row>
    <row r="616" spans="2:8">
      <c r="B616" s="30"/>
      <c r="C616" s="35"/>
      <c r="D616" s="52"/>
      <c r="E616" s="33"/>
      <c r="F616" s="29"/>
      <c r="G616" s="34"/>
      <c r="H616" s="34"/>
    </row>
    <row r="617" spans="2:8">
      <c r="B617" s="30"/>
      <c r="C617" s="35"/>
      <c r="D617" s="52"/>
      <c r="E617" s="33"/>
      <c r="F617" s="29"/>
      <c r="G617" s="34"/>
      <c r="H617" s="34"/>
    </row>
    <row r="618" spans="2:8">
      <c r="B618" s="30"/>
      <c r="C618" s="35"/>
      <c r="D618" s="52"/>
      <c r="E618" s="33"/>
      <c r="F618" s="29"/>
      <c r="G618" s="34"/>
      <c r="H618" s="34"/>
    </row>
    <row r="619" spans="2:8">
      <c r="B619" s="30"/>
      <c r="C619" s="35"/>
      <c r="D619" s="52"/>
      <c r="E619" s="33"/>
      <c r="F619" s="29"/>
      <c r="G619" s="34"/>
      <c r="H619" s="34"/>
    </row>
    <row r="620" spans="2:8">
      <c r="B620" s="30"/>
      <c r="C620" s="35"/>
      <c r="D620" s="52"/>
      <c r="E620" s="33"/>
      <c r="F620" s="29"/>
      <c r="G620" s="34"/>
      <c r="H620" s="34"/>
    </row>
    <row r="621" spans="2:8">
      <c r="B621" s="30"/>
      <c r="C621" s="35"/>
      <c r="D621" s="52"/>
      <c r="E621" s="33"/>
      <c r="F621" s="29"/>
      <c r="G621" s="34"/>
      <c r="H621" s="34"/>
    </row>
    <row r="622" spans="2:8">
      <c r="B622" s="30"/>
      <c r="C622" s="35"/>
      <c r="D622" s="52"/>
      <c r="E622" s="33"/>
      <c r="F622" s="29"/>
      <c r="G622" s="34"/>
      <c r="H622" s="34"/>
    </row>
    <row r="623" spans="2:8">
      <c r="B623" s="30"/>
      <c r="C623" s="35"/>
      <c r="D623" s="52"/>
      <c r="E623" s="33"/>
      <c r="F623" s="29"/>
      <c r="G623" s="34"/>
      <c r="H623" s="34"/>
    </row>
    <row r="624" spans="2:8">
      <c r="B624" s="30"/>
      <c r="C624" s="35"/>
      <c r="D624" s="52"/>
      <c r="E624" s="33"/>
      <c r="F624" s="29"/>
      <c r="G624" s="34"/>
      <c r="H624" s="34"/>
    </row>
    <row r="625" spans="2:8">
      <c r="B625" s="30"/>
      <c r="C625" s="35"/>
      <c r="D625" s="52"/>
      <c r="E625" s="33"/>
      <c r="F625" s="29"/>
      <c r="G625" s="34"/>
      <c r="H625" s="34"/>
    </row>
    <row r="626" spans="2:8">
      <c r="B626" s="30"/>
      <c r="C626" s="35"/>
      <c r="D626" s="52"/>
      <c r="E626" s="33"/>
      <c r="F626" s="29"/>
      <c r="G626" s="34"/>
      <c r="H626" s="34"/>
    </row>
    <row r="627" spans="2:8">
      <c r="B627" s="30"/>
      <c r="C627" s="35"/>
      <c r="D627" s="52"/>
      <c r="E627" s="33"/>
      <c r="F627" s="29"/>
      <c r="G627" s="34"/>
      <c r="H627" s="34"/>
    </row>
    <row r="628" spans="2:8">
      <c r="B628" s="30"/>
      <c r="C628" s="35"/>
      <c r="D628" s="52"/>
      <c r="E628" s="33"/>
      <c r="F628" s="29"/>
      <c r="G628" s="34"/>
      <c r="H628" s="34"/>
    </row>
    <row r="629" spans="2:8">
      <c r="B629" s="30"/>
      <c r="C629" s="35"/>
      <c r="D629" s="52"/>
      <c r="E629" s="33"/>
      <c r="F629" s="29"/>
      <c r="G629" s="34"/>
      <c r="H629" s="34"/>
    </row>
    <row r="630" spans="2:8">
      <c r="B630" s="30"/>
      <c r="C630" s="35"/>
      <c r="D630" s="52"/>
      <c r="E630" s="33"/>
      <c r="F630" s="29"/>
      <c r="G630" s="34"/>
      <c r="H630" s="34"/>
    </row>
    <row r="631" spans="2:8">
      <c r="B631" s="30"/>
      <c r="C631" s="35"/>
      <c r="D631" s="52"/>
      <c r="E631" s="33"/>
      <c r="F631" s="29"/>
      <c r="G631" s="34"/>
      <c r="H631" s="34"/>
    </row>
    <row r="632" spans="2:8">
      <c r="B632" s="30"/>
      <c r="C632" s="35"/>
      <c r="D632" s="52"/>
      <c r="E632" s="33"/>
      <c r="F632" s="29"/>
      <c r="G632" s="34"/>
      <c r="H632" s="34"/>
    </row>
    <row r="633" spans="2:8">
      <c r="B633" s="30"/>
      <c r="C633" s="35"/>
      <c r="D633" s="52"/>
      <c r="E633" s="33"/>
      <c r="F633" s="29"/>
      <c r="G633" s="34"/>
      <c r="H633" s="34"/>
    </row>
    <row r="634" spans="2:8">
      <c r="B634" s="30"/>
      <c r="C634" s="35"/>
      <c r="D634" s="52"/>
      <c r="E634" s="33"/>
      <c r="F634" s="29"/>
      <c r="G634" s="34"/>
      <c r="H634" s="34"/>
    </row>
    <row r="635" spans="2:8">
      <c r="B635" s="30"/>
      <c r="C635" s="35"/>
      <c r="D635" s="52"/>
      <c r="E635" s="33"/>
      <c r="F635" s="29"/>
      <c r="G635" s="34"/>
      <c r="H635" s="34"/>
    </row>
    <row r="636" spans="2:8">
      <c r="B636" s="30"/>
      <c r="C636" s="35"/>
      <c r="D636" s="52"/>
      <c r="E636" s="33"/>
      <c r="F636" s="29"/>
      <c r="G636" s="34"/>
      <c r="H636" s="34"/>
    </row>
    <row r="637" spans="2:8">
      <c r="B637" s="30"/>
      <c r="C637" s="35"/>
      <c r="D637" s="52"/>
      <c r="E637" s="33"/>
      <c r="F637" s="29"/>
      <c r="G637" s="34"/>
      <c r="H637" s="34"/>
    </row>
    <row r="638" spans="2:8">
      <c r="B638" s="30"/>
      <c r="C638" s="35"/>
      <c r="D638" s="52"/>
      <c r="E638" s="33"/>
      <c r="F638" s="29"/>
      <c r="G638" s="34"/>
      <c r="H638" s="34"/>
    </row>
    <row r="639" spans="2:8">
      <c r="B639" s="30"/>
      <c r="C639" s="35"/>
      <c r="D639" s="52"/>
      <c r="E639" s="33"/>
      <c r="F639" s="29"/>
      <c r="G639" s="34"/>
      <c r="H639" s="34"/>
    </row>
    <row r="640" spans="2:8">
      <c r="B640" s="30"/>
      <c r="C640" s="35"/>
      <c r="D640" s="52"/>
      <c r="E640" s="33"/>
      <c r="F640" s="29"/>
      <c r="G640" s="34"/>
      <c r="H640" s="34"/>
    </row>
    <row r="641" spans="2:8">
      <c r="B641" s="30"/>
      <c r="C641" s="35"/>
      <c r="D641" s="52"/>
      <c r="E641" s="33"/>
      <c r="F641" s="29"/>
      <c r="G641" s="34"/>
      <c r="H641" s="34"/>
    </row>
    <row r="642" spans="2:8">
      <c r="B642" s="30"/>
      <c r="C642" s="35"/>
      <c r="D642" s="52"/>
      <c r="E642" s="33"/>
      <c r="F642" s="29"/>
      <c r="G642" s="34"/>
      <c r="H642" s="34"/>
    </row>
    <row r="643" spans="2:8">
      <c r="B643" s="30"/>
      <c r="C643" s="35"/>
      <c r="D643" s="52"/>
      <c r="E643" s="33"/>
      <c r="F643" s="29"/>
      <c r="G643" s="34"/>
      <c r="H643" s="34"/>
    </row>
    <row r="644" spans="2:8">
      <c r="B644" s="30"/>
      <c r="C644" s="35"/>
      <c r="D644" s="52"/>
      <c r="E644" s="33"/>
      <c r="F644" s="29"/>
      <c r="G644" s="34"/>
      <c r="H644" s="34"/>
    </row>
    <row r="645" spans="2:8">
      <c r="B645" s="30"/>
      <c r="C645" s="35"/>
      <c r="D645" s="52"/>
      <c r="E645" s="33"/>
      <c r="F645" s="29"/>
      <c r="G645" s="34"/>
      <c r="H645" s="34"/>
    </row>
    <row r="646" spans="2:8">
      <c r="B646" s="30"/>
      <c r="C646" s="35"/>
      <c r="D646" s="52"/>
      <c r="E646" s="33"/>
      <c r="F646" s="29"/>
      <c r="G646" s="34"/>
      <c r="H646" s="34"/>
    </row>
    <row r="647" spans="2:8">
      <c r="B647" s="30"/>
      <c r="C647" s="35"/>
      <c r="D647" s="52"/>
      <c r="E647" s="33"/>
      <c r="F647" s="29"/>
      <c r="G647" s="34"/>
      <c r="H647" s="34"/>
    </row>
    <row r="648" spans="2:8">
      <c r="B648" s="30"/>
      <c r="C648" s="35"/>
      <c r="D648" s="52"/>
      <c r="E648" s="33"/>
      <c r="F648" s="29"/>
      <c r="G648" s="34"/>
      <c r="H648" s="34"/>
    </row>
    <row r="649" spans="2:8">
      <c r="B649" s="30"/>
      <c r="C649" s="35"/>
      <c r="D649" s="52"/>
      <c r="E649" s="33"/>
      <c r="F649" s="29"/>
      <c r="G649" s="34"/>
      <c r="H649" s="34"/>
    </row>
    <row r="650" spans="2:8">
      <c r="B650" s="30"/>
      <c r="C650" s="35"/>
      <c r="D650" s="52"/>
      <c r="E650" s="33"/>
      <c r="F650" s="29"/>
      <c r="G650" s="34"/>
      <c r="H650" s="34"/>
    </row>
    <row r="651" spans="2:8">
      <c r="B651" s="30"/>
      <c r="C651" s="35"/>
      <c r="D651" s="52"/>
      <c r="E651" s="33"/>
      <c r="F651" s="29"/>
      <c r="G651" s="34"/>
      <c r="H651" s="34"/>
    </row>
    <row r="652" spans="2:8">
      <c r="B652" s="30"/>
      <c r="C652" s="35"/>
      <c r="D652" s="52"/>
      <c r="E652" s="33"/>
      <c r="F652" s="29"/>
      <c r="G652" s="34"/>
      <c r="H652" s="34"/>
    </row>
    <row r="653" spans="2:8">
      <c r="B653" s="30"/>
      <c r="C653" s="35"/>
      <c r="D653" s="52"/>
      <c r="E653" s="33"/>
      <c r="F653" s="29"/>
      <c r="G653" s="34"/>
      <c r="H653" s="34"/>
    </row>
    <row r="654" spans="2:8">
      <c r="B654" s="30"/>
      <c r="C654" s="35"/>
      <c r="D654" s="52"/>
      <c r="E654" s="33"/>
      <c r="F654" s="29"/>
      <c r="G654" s="34"/>
      <c r="H654" s="34"/>
    </row>
    <row r="655" spans="2:8">
      <c r="B655" s="30"/>
      <c r="C655" s="35"/>
      <c r="D655" s="52"/>
      <c r="E655" s="33"/>
      <c r="F655" s="29"/>
      <c r="G655" s="34"/>
      <c r="H655" s="34"/>
    </row>
    <row r="656" spans="2:8">
      <c r="B656" s="30"/>
      <c r="C656" s="35"/>
      <c r="D656" s="52"/>
      <c r="E656" s="33"/>
      <c r="F656" s="29"/>
      <c r="G656" s="34"/>
      <c r="H656" s="34"/>
    </row>
    <row r="657" spans="2:8">
      <c r="B657" s="30"/>
      <c r="C657" s="35"/>
      <c r="D657" s="52"/>
      <c r="E657" s="33"/>
      <c r="F657" s="29"/>
      <c r="G657" s="34"/>
      <c r="H657" s="34"/>
    </row>
    <row r="658" spans="2:8">
      <c r="B658" s="30"/>
      <c r="C658" s="35"/>
      <c r="D658" s="52"/>
      <c r="E658" s="33"/>
      <c r="F658" s="29"/>
      <c r="G658" s="34"/>
      <c r="H658" s="34"/>
    </row>
    <row r="659" spans="2:8">
      <c r="B659" s="30"/>
      <c r="C659" s="35"/>
      <c r="D659" s="52"/>
      <c r="E659" s="33"/>
      <c r="F659" s="29"/>
      <c r="G659" s="34"/>
      <c r="H659" s="34"/>
    </row>
    <row r="660" spans="2:8">
      <c r="B660" s="30"/>
      <c r="C660" s="35"/>
      <c r="D660" s="52"/>
      <c r="E660" s="33"/>
      <c r="F660" s="29"/>
      <c r="G660" s="34"/>
      <c r="H660" s="34"/>
    </row>
    <row r="661" spans="2:8">
      <c r="B661" s="30"/>
      <c r="C661" s="35"/>
      <c r="D661" s="52"/>
      <c r="E661" s="33"/>
      <c r="F661" s="29"/>
      <c r="G661" s="34"/>
      <c r="H661" s="34"/>
    </row>
    <row r="662" spans="2:8">
      <c r="B662" s="30"/>
      <c r="C662" s="35"/>
      <c r="D662" s="52"/>
      <c r="E662" s="33"/>
      <c r="F662" s="29"/>
      <c r="G662" s="34"/>
      <c r="H662" s="34"/>
    </row>
    <row r="663" spans="2:8">
      <c r="B663" s="30"/>
      <c r="C663" s="35"/>
      <c r="D663" s="52"/>
      <c r="E663" s="33"/>
      <c r="F663" s="29"/>
      <c r="G663" s="34"/>
      <c r="H663" s="34"/>
    </row>
    <row r="664" spans="2:8">
      <c r="B664" s="30"/>
      <c r="C664" s="35"/>
      <c r="D664" s="52"/>
      <c r="E664" s="33"/>
      <c r="F664" s="29"/>
      <c r="G664" s="34"/>
      <c r="H664" s="34"/>
    </row>
    <row r="665" spans="2:8">
      <c r="B665" s="30"/>
      <c r="C665" s="35"/>
      <c r="D665" s="52"/>
      <c r="E665" s="33"/>
      <c r="F665" s="29"/>
      <c r="G665" s="34"/>
      <c r="H665" s="34"/>
    </row>
    <row r="666" spans="2:8">
      <c r="B666" s="30"/>
      <c r="C666" s="35"/>
      <c r="D666" s="52"/>
      <c r="E666" s="33"/>
      <c r="F666" s="29"/>
      <c r="G666" s="34"/>
      <c r="H666" s="34"/>
    </row>
    <row r="667" spans="2:8">
      <c r="B667" s="30"/>
      <c r="C667" s="35"/>
      <c r="D667" s="52"/>
      <c r="E667" s="33"/>
      <c r="F667" s="29"/>
      <c r="G667" s="34"/>
      <c r="H667" s="34"/>
    </row>
    <row r="668" spans="2:8">
      <c r="B668" s="30"/>
      <c r="C668" s="35"/>
      <c r="D668" s="52"/>
      <c r="E668" s="33"/>
      <c r="F668" s="29"/>
      <c r="G668" s="34"/>
      <c r="H668" s="34"/>
    </row>
    <row r="669" spans="2:8">
      <c r="B669" s="30"/>
      <c r="C669" s="35"/>
      <c r="D669" s="52"/>
      <c r="E669" s="33"/>
      <c r="F669" s="29"/>
      <c r="G669" s="34"/>
      <c r="H669" s="34"/>
    </row>
    <row r="670" spans="2:8">
      <c r="B670" s="30"/>
      <c r="C670" s="35"/>
      <c r="D670" s="52"/>
      <c r="E670" s="33"/>
      <c r="F670" s="29"/>
      <c r="G670" s="34"/>
      <c r="H670" s="34"/>
    </row>
    <row r="671" spans="2:8">
      <c r="B671" s="30"/>
      <c r="C671" s="35"/>
      <c r="D671" s="52"/>
      <c r="E671" s="33"/>
      <c r="F671" s="29"/>
      <c r="G671" s="34"/>
      <c r="H671" s="34"/>
    </row>
    <row r="672" spans="2:8">
      <c r="B672" s="30"/>
      <c r="C672" s="35"/>
      <c r="D672" s="52"/>
      <c r="E672" s="33"/>
      <c r="F672" s="29"/>
      <c r="G672" s="34"/>
      <c r="H672" s="34"/>
    </row>
    <row r="673" spans="2:8">
      <c r="B673" s="30"/>
      <c r="C673" s="35"/>
      <c r="D673" s="52"/>
      <c r="E673" s="33"/>
      <c r="F673" s="29"/>
      <c r="G673" s="34"/>
      <c r="H673" s="34"/>
    </row>
    <row r="674" spans="2:8">
      <c r="B674" s="30"/>
      <c r="C674" s="35"/>
      <c r="D674" s="52"/>
      <c r="E674" s="33"/>
      <c r="F674" s="29"/>
      <c r="G674" s="34"/>
      <c r="H674" s="34"/>
    </row>
    <row r="675" spans="2:8">
      <c r="B675" s="30"/>
      <c r="C675" s="35"/>
      <c r="D675" s="52"/>
      <c r="E675" s="33"/>
      <c r="F675" s="29"/>
      <c r="G675" s="34"/>
      <c r="H675" s="34"/>
    </row>
    <row r="676" spans="2:8">
      <c r="B676" s="30"/>
      <c r="C676" s="35"/>
      <c r="D676" s="52"/>
      <c r="E676" s="33"/>
      <c r="F676" s="29"/>
      <c r="G676" s="34"/>
      <c r="H676" s="34"/>
    </row>
    <row r="677" spans="2:8">
      <c r="B677" s="30"/>
      <c r="C677" s="35"/>
      <c r="D677" s="52"/>
      <c r="E677" s="33"/>
      <c r="F677" s="29"/>
      <c r="G677" s="34"/>
      <c r="H677" s="34"/>
    </row>
    <row r="678" spans="2:8">
      <c r="B678" s="30"/>
      <c r="C678" s="35"/>
      <c r="D678" s="52"/>
      <c r="E678" s="33"/>
      <c r="F678" s="29"/>
      <c r="G678" s="34"/>
      <c r="H678" s="34"/>
    </row>
    <row r="679" spans="2:8">
      <c r="B679" s="30"/>
      <c r="C679" s="35"/>
      <c r="D679" s="52"/>
      <c r="E679" s="33"/>
      <c r="F679" s="29"/>
      <c r="G679" s="34"/>
      <c r="H679" s="34"/>
    </row>
    <row r="680" spans="2:8">
      <c r="B680" s="30"/>
      <c r="C680" s="35"/>
      <c r="D680" s="52"/>
      <c r="E680" s="33"/>
      <c r="F680" s="29"/>
      <c r="G680" s="34"/>
      <c r="H680" s="34"/>
    </row>
    <row r="681" spans="2:8">
      <c r="B681" s="30"/>
      <c r="C681" s="35"/>
      <c r="D681" s="52"/>
      <c r="E681" s="33"/>
      <c r="F681" s="29"/>
      <c r="G681" s="34"/>
      <c r="H681" s="34"/>
    </row>
    <row r="682" spans="2:8">
      <c r="B682" s="30"/>
      <c r="C682" s="35"/>
      <c r="D682" s="52"/>
      <c r="E682" s="33"/>
      <c r="F682" s="29"/>
      <c r="G682" s="34"/>
      <c r="H682" s="34"/>
    </row>
    <row r="683" spans="2:8">
      <c r="B683" s="30"/>
      <c r="C683" s="35"/>
      <c r="D683" s="52"/>
      <c r="E683" s="33"/>
      <c r="F683" s="29"/>
      <c r="G683" s="34"/>
      <c r="H683" s="34"/>
    </row>
    <row r="684" spans="2:8">
      <c r="B684" s="30"/>
      <c r="C684" s="35"/>
      <c r="D684" s="52"/>
      <c r="E684" s="33"/>
      <c r="F684" s="29"/>
      <c r="G684" s="34"/>
      <c r="H684" s="34"/>
    </row>
    <row r="685" spans="2:8">
      <c r="B685" s="30"/>
      <c r="C685" s="35"/>
      <c r="D685" s="52"/>
      <c r="E685" s="33"/>
      <c r="F685" s="29"/>
      <c r="G685" s="34"/>
      <c r="H685" s="34"/>
    </row>
    <row r="686" spans="2:8">
      <c r="B686" s="30"/>
      <c r="C686" s="35"/>
      <c r="D686" s="52"/>
      <c r="E686" s="33"/>
      <c r="F686" s="29"/>
      <c r="G686" s="34"/>
      <c r="H686" s="34"/>
    </row>
    <row r="687" spans="2:8">
      <c r="B687" s="30"/>
      <c r="C687" s="35"/>
      <c r="D687" s="52"/>
      <c r="E687" s="33"/>
      <c r="F687" s="29"/>
      <c r="G687" s="34"/>
      <c r="H687" s="34"/>
    </row>
    <row r="688" spans="2:8">
      <c r="B688" s="30"/>
      <c r="C688" s="35"/>
      <c r="D688" s="52"/>
      <c r="E688" s="33"/>
      <c r="F688" s="29"/>
      <c r="G688" s="34"/>
      <c r="H688" s="34"/>
    </row>
    <row r="689" spans="2:8">
      <c r="B689" s="30"/>
      <c r="C689" s="35"/>
      <c r="D689" s="52"/>
      <c r="E689" s="33"/>
      <c r="F689" s="29"/>
      <c r="G689" s="34"/>
      <c r="H689" s="34"/>
    </row>
    <row r="690" spans="2:8">
      <c r="B690" s="30"/>
      <c r="C690" s="35"/>
      <c r="D690" s="52"/>
      <c r="E690" s="33"/>
      <c r="F690" s="29"/>
      <c r="G690" s="34"/>
      <c r="H690" s="34"/>
    </row>
    <row r="691" spans="2:8">
      <c r="B691" s="30"/>
      <c r="C691" s="35"/>
      <c r="D691" s="52"/>
      <c r="E691" s="33"/>
      <c r="F691" s="29"/>
      <c r="G691" s="34"/>
      <c r="H691" s="34"/>
    </row>
    <row r="692" spans="2:8">
      <c r="B692" s="30"/>
      <c r="C692" s="35"/>
      <c r="D692" s="52"/>
      <c r="E692" s="33"/>
      <c r="F692" s="29"/>
      <c r="G692" s="34"/>
      <c r="H692" s="34"/>
    </row>
    <row r="693" spans="2:8">
      <c r="B693" s="30"/>
      <c r="C693" s="35"/>
      <c r="D693" s="52"/>
      <c r="E693" s="33"/>
      <c r="F693" s="29"/>
      <c r="G693" s="34"/>
      <c r="H693" s="34"/>
    </row>
    <row r="694" spans="2:8">
      <c r="B694" s="30"/>
      <c r="C694" s="35"/>
      <c r="D694" s="52"/>
      <c r="E694" s="33"/>
      <c r="F694" s="29"/>
      <c r="G694" s="34"/>
      <c r="H694" s="34"/>
    </row>
    <row r="695" spans="2:8">
      <c r="B695" s="30"/>
      <c r="C695" s="35"/>
      <c r="D695" s="52"/>
      <c r="E695" s="33"/>
      <c r="F695" s="29"/>
      <c r="G695" s="34"/>
      <c r="H695" s="34"/>
    </row>
    <row r="696" spans="2:8">
      <c r="B696" s="30"/>
      <c r="C696" s="35"/>
      <c r="D696" s="52"/>
      <c r="E696" s="33"/>
      <c r="F696" s="29"/>
      <c r="G696" s="34"/>
      <c r="H696" s="34"/>
    </row>
    <row r="697" spans="2:8">
      <c r="B697" s="30"/>
      <c r="C697" s="35"/>
      <c r="D697" s="52"/>
      <c r="E697" s="33"/>
      <c r="F697" s="29"/>
      <c r="G697" s="34"/>
      <c r="H697" s="34"/>
    </row>
    <row r="698" spans="2:8">
      <c r="B698" s="30"/>
      <c r="C698" s="35"/>
      <c r="D698" s="52"/>
      <c r="E698" s="33"/>
      <c r="F698" s="29"/>
      <c r="G698" s="34"/>
      <c r="H698" s="34"/>
    </row>
    <row r="699" spans="2:8">
      <c r="B699" s="30"/>
      <c r="C699" s="35"/>
      <c r="D699" s="52"/>
      <c r="E699" s="33"/>
      <c r="F699" s="29"/>
      <c r="G699" s="34"/>
      <c r="H699" s="34"/>
    </row>
    <row r="700" spans="2:8">
      <c r="B700" s="30"/>
      <c r="C700" s="35"/>
      <c r="D700" s="52"/>
      <c r="E700" s="33"/>
      <c r="F700" s="29"/>
      <c r="G700" s="34"/>
      <c r="H700" s="34"/>
    </row>
    <row r="701" spans="2:8">
      <c r="B701" s="30"/>
      <c r="C701" s="35"/>
      <c r="D701" s="52"/>
      <c r="E701" s="33"/>
      <c r="F701" s="29"/>
      <c r="G701" s="34"/>
      <c r="H701" s="34"/>
    </row>
    <row r="702" spans="2:8">
      <c r="B702" s="30"/>
      <c r="C702" s="35"/>
      <c r="D702" s="52"/>
      <c r="E702" s="33"/>
      <c r="F702" s="29"/>
      <c r="G702" s="34"/>
      <c r="H702" s="34"/>
    </row>
    <row r="703" spans="2:8">
      <c r="B703" s="30"/>
      <c r="C703" s="35"/>
      <c r="D703" s="52"/>
      <c r="E703" s="33"/>
      <c r="F703" s="29"/>
      <c r="G703" s="34"/>
      <c r="H703" s="34"/>
    </row>
    <row r="704" spans="2:8">
      <c r="B704" s="30"/>
      <c r="C704" s="35"/>
      <c r="D704" s="52"/>
      <c r="E704" s="33"/>
      <c r="F704" s="29"/>
      <c r="G704" s="34"/>
      <c r="H704" s="34"/>
    </row>
    <row r="705" spans="2:8">
      <c r="B705" s="30"/>
      <c r="C705" s="35"/>
      <c r="D705" s="52"/>
      <c r="E705" s="33"/>
      <c r="F705" s="29"/>
      <c r="G705" s="34"/>
      <c r="H705" s="34"/>
    </row>
    <row r="706" spans="2:8">
      <c r="B706" s="30"/>
      <c r="C706" s="35"/>
      <c r="D706" s="52"/>
      <c r="E706" s="33"/>
      <c r="F706" s="29"/>
      <c r="G706" s="34"/>
      <c r="H706" s="34"/>
    </row>
    <row r="707" spans="2:8">
      <c r="B707" s="30"/>
      <c r="C707" s="35"/>
      <c r="D707" s="52"/>
      <c r="E707" s="33"/>
      <c r="F707" s="29"/>
      <c r="G707" s="34"/>
      <c r="H707" s="34"/>
    </row>
    <row r="708" spans="2:8">
      <c r="B708" s="30"/>
      <c r="C708" s="35"/>
      <c r="D708" s="52"/>
      <c r="E708" s="33"/>
      <c r="F708" s="29"/>
      <c r="G708" s="34"/>
      <c r="H708" s="34"/>
    </row>
    <row r="709" spans="2:8">
      <c r="B709" s="30"/>
      <c r="C709" s="35"/>
      <c r="D709" s="52"/>
      <c r="E709" s="33"/>
      <c r="F709" s="29"/>
      <c r="G709" s="34"/>
      <c r="H709" s="34"/>
    </row>
    <row r="710" spans="2:8">
      <c r="B710" s="30"/>
      <c r="C710" s="35"/>
      <c r="D710" s="52"/>
      <c r="E710" s="33"/>
      <c r="F710" s="29"/>
      <c r="G710" s="34"/>
      <c r="H710" s="34"/>
    </row>
    <row r="711" spans="2:8">
      <c r="B711" s="30"/>
      <c r="C711" s="35"/>
      <c r="D711" s="52"/>
      <c r="E711" s="33"/>
      <c r="F711" s="29"/>
      <c r="G711" s="34"/>
      <c r="H711" s="34"/>
    </row>
    <row r="712" spans="2:8">
      <c r="B712" s="30"/>
      <c r="C712" s="35"/>
      <c r="D712" s="52"/>
      <c r="E712" s="33"/>
      <c r="F712" s="29"/>
      <c r="G712" s="34"/>
      <c r="H712" s="34"/>
    </row>
    <row r="713" spans="2:8">
      <c r="B713" s="30"/>
      <c r="C713" s="35"/>
      <c r="D713" s="52"/>
      <c r="E713" s="33"/>
      <c r="F713" s="29"/>
      <c r="G713" s="34"/>
      <c r="H713" s="34"/>
    </row>
    <row r="714" spans="2:8">
      <c r="B714" s="30"/>
      <c r="C714" s="35"/>
      <c r="D714" s="52"/>
      <c r="E714" s="33"/>
      <c r="F714" s="29"/>
      <c r="G714" s="34"/>
      <c r="H714" s="34"/>
    </row>
    <row r="715" spans="2:8">
      <c r="B715" s="30"/>
      <c r="C715" s="35"/>
      <c r="D715" s="52"/>
      <c r="E715" s="33"/>
      <c r="F715" s="29"/>
      <c r="G715" s="34"/>
      <c r="H715" s="34"/>
    </row>
    <row r="716" spans="2:8">
      <c r="B716" s="30"/>
      <c r="C716" s="35"/>
      <c r="D716" s="52"/>
      <c r="E716" s="33"/>
      <c r="F716" s="29"/>
      <c r="G716" s="34"/>
      <c r="H716" s="34"/>
    </row>
    <row r="717" spans="2:8">
      <c r="B717" s="30"/>
      <c r="C717" s="35"/>
      <c r="D717" s="52"/>
      <c r="E717" s="33"/>
      <c r="F717" s="29"/>
      <c r="G717" s="34"/>
      <c r="H717" s="34"/>
    </row>
    <row r="718" spans="2:8">
      <c r="B718" s="30"/>
      <c r="C718" s="35"/>
      <c r="D718" s="52"/>
      <c r="E718" s="33"/>
      <c r="F718" s="29"/>
      <c r="G718" s="34"/>
      <c r="H718" s="34"/>
    </row>
    <row r="719" spans="2:8">
      <c r="B719" s="30"/>
      <c r="C719" s="35"/>
      <c r="D719" s="52"/>
      <c r="E719" s="33"/>
      <c r="F719" s="29"/>
      <c r="G719" s="34"/>
      <c r="H719" s="34"/>
    </row>
    <row r="720" spans="2:8">
      <c r="B720" s="30"/>
      <c r="C720" s="35"/>
      <c r="D720" s="52"/>
      <c r="E720" s="33"/>
      <c r="F720" s="29"/>
      <c r="G720" s="34"/>
      <c r="H720" s="34"/>
    </row>
    <row r="721" spans="2:8">
      <c r="B721" s="30"/>
      <c r="C721" s="31"/>
      <c r="D721" s="52"/>
      <c r="E721" s="33"/>
      <c r="F721" s="29"/>
      <c r="G721" s="34"/>
      <c r="H721" s="34"/>
    </row>
    <row r="722" spans="2:8">
      <c r="B722" s="30"/>
      <c r="C722" s="31"/>
      <c r="D722" s="52"/>
      <c r="E722" s="33"/>
      <c r="F722" s="29"/>
      <c r="G722" s="34"/>
      <c r="H722" s="34"/>
    </row>
    <row r="723" spans="2:8">
      <c r="B723" s="30"/>
      <c r="C723" s="31"/>
      <c r="D723" s="52"/>
      <c r="E723" s="33"/>
      <c r="F723" s="29"/>
      <c r="G723" s="34"/>
      <c r="H723" s="34"/>
    </row>
    <row r="724" spans="2:8">
      <c r="B724" s="30"/>
      <c r="C724" s="31"/>
      <c r="D724" s="52"/>
      <c r="E724" s="33"/>
      <c r="F724" s="29"/>
      <c r="G724" s="34"/>
      <c r="H724" s="34"/>
    </row>
    <row r="725" spans="2:8">
      <c r="B725" s="30"/>
      <c r="C725" s="31"/>
      <c r="D725" s="52"/>
      <c r="E725" s="33"/>
      <c r="F725" s="29"/>
      <c r="G725" s="34"/>
      <c r="H725" s="34"/>
    </row>
    <row r="726" spans="2:8">
      <c r="B726" s="30"/>
      <c r="C726" s="31"/>
      <c r="D726" s="52"/>
      <c r="E726" s="33"/>
      <c r="F726" s="29"/>
      <c r="G726" s="34"/>
      <c r="H726" s="34"/>
    </row>
    <row r="727" spans="2:8">
      <c r="B727" s="30"/>
      <c r="C727" s="31"/>
      <c r="D727" s="52"/>
      <c r="E727" s="33"/>
      <c r="F727" s="29"/>
      <c r="G727" s="34"/>
      <c r="H727" s="34"/>
    </row>
    <row r="728" spans="2:8">
      <c r="B728" s="30"/>
      <c r="C728" s="31"/>
      <c r="D728" s="52"/>
      <c r="E728" s="33"/>
      <c r="F728" s="29"/>
      <c r="G728" s="34"/>
      <c r="H728" s="34"/>
    </row>
    <row r="729" spans="2:8">
      <c r="B729" s="30"/>
      <c r="C729" s="31"/>
      <c r="D729" s="52"/>
      <c r="E729" s="33"/>
      <c r="F729" s="29"/>
      <c r="G729" s="34"/>
      <c r="H729" s="34"/>
    </row>
    <row r="730" spans="2:8">
      <c r="B730" s="30"/>
      <c r="C730" s="31"/>
      <c r="D730" s="52"/>
      <c r="E730" s="33"/>
      <c r="F730" s="29"/>
      <c r="G730" s="34"/>
      <c r="H730" s="34"/>
    </row>
    <row r="731" spans="2:8">
      <c r="B731" s="30"/>
      <c r="C731" s="31"/>
      <c r="D731" s="52"/>
      <c r="E731" s="33"/>
      <c r="F731" s="29"/>
      <c r="G731" s="34"/>
      <c r="H731" s="34"/>
    </row>
    <row r="732" spans="2:8">
      <c r="B732" s="30"/>
      <c r="C732" s="31"/>
      <c r="D732" s="52"/>
      <c r="E732" s="33"/>
      <c r="F732" s="29"/>
      <c r="G732" s="34"/>
      <c r="H732" s="34"/>
    </row>
    <row r="733" spans="2:8">
      <c r="B733" s="30"/>
      <c r="C733" s="31"/>
      <c r="D733" s="52"/>
      <c r="E733" s="33"/>
      <c r="F733" s="29"/>
      <c r="G733" s="34"/>
      <c r="H733" s="34"/>
    </row>
    <row r="734" spans="2:8">
      <c r="B734" s="30"/>
      <c r="C734" s="31"/>
      <c r="D734" s="52"/>
      <c r="E734" s="33"/>
      <c r="F734" s="29"/>
      <c r="G734" s="34"/>
      <c r="H734" s="34"/>
    </row>
    <row r="735" spans="2:8">
      <c r="B735" s="30"/>
      <c r="C735" s="31"/>
      <c r="D735" s="52"/>
      <c r="E735" s="33"/>
      <c r="F735" s="29"/>
      <c r="G735" s="34"/>
      <c r="H735" s="34"/>
    </row>
    <row r="736" spans="2:8">
      <c r="B736" s="30"/>
      <c r="C736" s="31"/>
      <c r="D736" s="52"/>
      <c r="E736" s="33"/>
      <c r="F736" s="29"/>
      <c r="G736" s="34"/>
      <c r="H736" s="34"/>
    </row>
    <row r="737" spans="2:8">
      <c r="B737" s="30"/>
      <c r="C737" s="31"/>
      <c r="D737" s="52"/>
      <c r="E737" s="33"/>
      <c r="F737" s="29"/>
      <c r="G737" s="34"/>
      <c r="H737" s="34"/>
    </row>
    <row r="738" spans="2:8">
      <c r="B738" s="30"/>
      <c r="C738" s="31"/>
      <c r="D738" s="52"/>
      <c r="E738" s="33"/>
      <c r="F738" s="29"/>
      <c r="G738" s="34"/>
      <c r="H738" s="34"/>
    </row>
    <row r="739" spans="2:8">
      <c r="B739" s="30"/>
      <c r="C739" s="31"/>
      <c r="D739" s="52"/>
      <c r="E739" s="33"/>
      <c r="F739" s="29"/>
      <c r="G739" s="34"/>
      <c r="H739" s="34"/>
    </row>
    <row r="740" spans="2:8">
      <c r="B740" s="30"/>
      <c r="C740" s="31"/>
      <c r="D740" s="52"/>
      <c r="E740" s="33"/>
      <c r="F740" s="29"/>
      <c r="G740" s="34"/>
      <c r="H740" s="34"/>
    </row>
    <row r="741" spans="2:8">
      <c r="B741" s="30"/>
      <c r="C741" s="31"/>
      <c r="D741" s="52"/>
      <c r="E741" s="33"/>
      <c r="F741" s="29"/>
      <c r="G741" s="34"/>
      <c r="H741" s="34"/>
    </row>
    <row r="742" spans="2:8">
      <c r="B742" s="30"/>
      <c r="C742" s="31"/>
      <c r="D742" s="52"/>
      <c r="E742" s="33"/>
      <c r="F742" s="29"/>
      <c r="G742" s="34"/>
      <c r="H742" s="34"/>
    </row>
    <row r="743" spans="2:8">
      <c r="B743" s="30"/>
      <c r="C743" s="31"/>
      <c r="D743" s="52"/>
      <c r="E743" s="33"/>
      <c r="F743" s="29"/>
      <c r="G743" s="34"/>
      <c r="H743" s="34"/>
    </row>
    <row r="744" spans="2:8">
      <c r="B744" s="30"/>
      <c r="C744" s="31"/>
      <c r="D744" s="52"/>
      <c r="E744" s="33"/>
      <c r="F744" s="29"/>
      <c r="G744" s="34"/>
      <c r="H744" s="34"/>
    </row>
    <row r="745" spans="2:8">
      <c r="B745" s="30"/>
      <c r="C745" s="31"/>
      <c r="D745" s="52"/>
      <c r="E745" s="33"/>
      <c r="F745" s="29"/>
      <c r="G745" s="34"/>
      <c r="H745" s="34"/>
    </row>
    <row r="746" spans="2:8">
      <c r="B746" s="30"/>
      <c r="C746" s="31"/>
      <c r="D746" s="52"/>
      <c r="E746" s="33"/>
      <c r="F746" s="29"/>
      <c r="G746" s="34"/>
      <c r="H746" s="34"/>
    </row>
    <row r="747" spans="2:8">
      <c r="B747" s="30"/>
      <c r="C747" s="31"/>
      <c r="D747" s="52"/>
      <c r="E747" s="33"/>
      <c r="F747" s="29"/>
      <c r="G747" s="34"/>
      <c r="H747" s="34"/>
    </row>
    <row r="748" spans="2:8">
      <c r="B748" s="30"/>
      <c r="C748" s="31"/>
      <c r="D748" s="52"/>
      <c r="E748" s="33"/>
      <c r="F748" s="29"/>
      <c r="G748" s="34"/>
      <c r="H748" s="34"/>
    </row>
    <row r="749" spans="2:8">
      <c r="B749" s="30"/>
      <c r="C749" s="31"/>
      <c r="D749" s="52"/>
      <c r="E749" s="33"/>
      <c r="F749" s="29"/>
      <c r="G749" s="34"/>
      <c r="H749" s="34"/>
    </row>
    <row r="750" spans="2:8">
      <c r="B750" s="30"/>
      <c r="C750" s="31"/>
      <c r="D750" s="52"/>
      <c r="E750" s="33"/>
      <c r="F750" s="29"/>
      <c r="G750" s="34"/>
      <c r="H750" s="34"/>
    </row>
    <row r="751" spans="2:8">
      <c r="B751" s="30"/>
      <c r="C751" s="31"/>
      <c r="D751" s="52"/>
      <c r="E751" s="33"/>
      <c r="F751" s="29"/>
      <c r="G751" s="34"/>
      <c r="H751" s="34"/>
    </row>
    <row r="752" spans="2:8">
      <c r="B752" s="30"/>
      <c r="C752" s="31"/>
      <c r="D752" s="52"/>
      <c r="E752" s="33"/>
      <c r="F752" s="29"/>
      <c r="G752" s="34"/>
      <c r="H752" s="34"/>
    </row>
    <row r="753" spans="2:8">
      <c r="B753" s="30"/>
      <c r="C753" s="31"/>
      <c r="D753" s="52"/>
      <c r="E753" s="33"/>
      <c r="F753" s="29"/>
      <c r="G753" s="34"/>
      <c r="H753" s="34"/>
    </row>
    <row r="754" spans="2:8">
      <c r="B754" s="30"/>
      <c r="C754" s="31"/>
      <c r="D754" s="52"/>
      <c r="E754" s="33"/>
      <c r="F754" s="29"/>
      <c r="G754" s="34"/>
      <c r="H754" s="34"/>
    </row>
    <row r="755" spans="2:8">
      <c r="B755" s="30"/>
      <c r="C755" s="31"/>
      <c r="D755" s="52"/>
      <c r="E755" s="33"/>
      <c r="F755" s="29"/>
      <c r="G755" s="34"/>
      <c r="H755" s="34"/>
    </row>
    <row r="756" spans="2:8">
      <c r="B756" s="30"/>
      <c r="C756" s="31"/>
      <c r="D756" s="52"/>
      <c r="E756" s="33"/>
      <c r="F756" s="29"/>
      <c r="G756" s="34"/>
      <c r="H756" s="34"/>
    </row>
    <row r="757" spans="2:8">
      <c r="B757" s="30"/>
      <c r="C757" s="31"/>
      <c r="D757" s="52"/>
      <c r="E757" s="33"/>
      <c r="F757" s="29"/>
      <c r="G757" s="34"/>
      <c r="H757" s="34"/>
    </row>
    <row r="758" spans="2:8">
      <c r="B758" s="30"/>
      <c r="C758" s="31"/>
      <c r="D758" s="52"/>
      <c r="E758" s="33"/>
      <c r="F758" s="29"/>
      <c r="G758" s="34"/>
      <c r="H758" s="34"/>
    </row>
    <row r="759" spans="2:8">
      <c r="B759" s="30"/>
      <c r="C759" s="31"/>
      <c r="D759" s="52"/>
      <c r="E759" s="33"/>
      <c r="F759" s="29"/>
      <c r="G759" s="34"/>
      <c r="H759" s="34"/>
    </row>
    <row r="760" spans="2:8">
      <c r="B760" s="30"/>
      <c r="C760" s="31"/>
      <c r="D760" s="52"/>
      <c r="E760" s="33"/>
      <c r="F760" s="29"/>
      <c r="G760" s="34"/>
      <c r="H760" s="34"/>
    </row>
    <row r="761" spans="2:8">
      <c r="B761" s="30"/>
      <c r="C761" s="31"/>
      <c r="D761" s="52"/>
      <c r="E761" s="33"/>
      <c r="F761" s="29"/>
      <c r="G761" s="34"/>
      <c r="H761" s="34"/>
    </row>
    <row r="762" spans="2:8">
      <c r="B762" s="30"/>
      <c r="C762" s="31"/>
      <c r="D762" s="52"/>
      <c r="E762" s="33"/>
      <c r="F762" s="29"/>
      <c r="G762" s="34"/>
      <c r="H762" s="34"/>
    </row>
    <row r="763" spans="2:8">
      <c r="B763" s="30"/>
      <c r="C763" s="31"/>
      <c r="D763" s="52"/>
      <c r="E763" s="33"/>
      <c r="F763" s="29"/>
      <c r="G763" s="34"/>
      <c r="H763" s="34"/>
    </row>
    <row r="764" spans="2:8">
      <c r="B764" s="30"/>
      <c r="C764" s="31"/>
      <c r="D764" s="52"/>
      <c r="E764" s="33"/>
      <c r="F764" s="29"/>
      <c r="G764" s="34"/>
      <c r="H764" s="34"/>
    </row>
    <row r="765" spans="2:8">
      <c r="B765" s="30"/>
      <c r="C765" s="31"/>
      <c r="D765" s="52"/>
      <c r="E765" s="33"/>
      <c r="F765" s="29"/>
      <c r="G765" s="34"/>
      <c r="H765" s="34"/>
    </row>
    <row r="766" spans="2:8">
      <c r="B766" s="30"/>
      <c r="C766" s="31"/>
      <c r="D766" s="52"/>
      <c r="E766" s="33"/>
      <c r="F766" s="29"/>
      <c r="G766" s="34"/>
      <c r="H766" s="34"/>
    </row>
    <row r="767" spans="2:8">
      <c r="B767" s="30"/>
      <c r="C767" s="31"/>
      <c r="D767" s="52"/>
      <c r="E767" s="33"/>
      <c r="F767" s="29"/>
      <c r="G767" s="34"/>
      <c r="H767" s="34"/>
    </row>
    <row r="768" spans="2:8">
      <c r="B768" s="30"/>
      <c r="C768" s="31"/>
      <c r="D768" s="52"/>
      <c r="E768" s="33"/>
      <c r="F768" s="29"/>
      <c r="G768" s="34"/>
      <c r="H768" s="34"/>
    </row>
    <row r="769" spans="2:8">
      <c r="B769" s="30"/>
      <c r="C769" s="31"/>
      <c r="D769" s="52"/>
      <c r="E769" s="33"/>
      <c r="F769" s="29"/>
      <c r="G769" s="34"/>
      <c r="H769" s="34"/>
    </row>
    <row r="770" spans="2:8">
      <c r="B770" s="30"/>
      <c r="C770" s="31"/>
      <c r="D770" s="52"/>
      <c r="E770" s="33"/>
      <c r="F770" s="29"/>
      <c r="G770" s="34"/>
      <c r="H770" s="34"/>
    </row>
    <row r="771" spans="2:8">
      <c r="B771" s="30"/>
      <c r="C771" s="31"/>
      <c r="D771" s="52"/>
      <c r="E771" s="33"/>
      <c r="F771" s="29"/>
      <c r="G771" s="34"/>
      <c r="H771" s="34"/>
    </row>
    <row r="772" spans="2:8">
      <c r="B772" s="30"/>
      <c r="C772" s="31"/>
      <c r="D772" s="52"/>
      <c r="E772" s="33"/>
      <c r="F772" s="29"/>
      <c r="G772" s="34"/>
      <c r="H772" s="34"/>
    </row>
    <row r="773" spans="2:8">
      <c r="B773" s="30"/>
      <c r="C773" s="31"/>
      <c r="D773" s="52"/>
      <c r="E773" s="33"/>
      <c r="F773" s="29"/>
      <c r="G773" s="34"/>
      <c r="H773" s="34"/>
    </row>
    <row r="774" spans="2:8">
      <c r="B774" s="30"/>
      <c r="C774" s="31"/>
      <c r="D774" s="52"/>
      <c r="E774" s="33"/>
      <c r="F774" s="29"/>
      <c r="G774" s="34"/>
      <c r="H774" s="34"/>
    </row>
    <row r="775" spans="2:8">
      <c r="B775" s="30"/>
      <c r="C775" s="31"/>
      <c r="D775" s="52"/>
      <c r="E775" s="33"/>
      <c r="F775" s="29"/>
      <c r="G775" s="34"/>
      <c r="H775" s="34"/>
    </row>
    <row r="776" spans="2:8">
      <c r="B776" s="30"/>
      <c r="C776" s="31"/>
      <c r="D776" s="52"/>
      <c r="E776" s="33"/>
      <c r="F776" s="29"/>
      <c r="G776" s="34"/>
      <c r="H776" s="34"/>
    </row>
    <row r="777" spans="2:8">
      <c r="B777" s="30"/>
      <c r="C777" s="31"/>
      <c r="D777" s="52"/>
      <c r="E777" s="33"/>
      <c r="F777" s="29"/>
      <c r="G777" s="34"/>
      <c r="H777" s="34"/>
    </row>
    <row r="778" spans="2:8">
      <c r="B778" s="30"/>
      <c r="C778" s="31"/>
      <c r="D778" s="52"/>
      <c r="E778" s="33"/>
      <c r="F778" s="29"/>
      <c r="G778" s="34"/>
      <c r="H778" s="34"/>
    </row>
    <row r="779" spans="2:8">
      <c r="B779" s="30"/>
      <c r="C779" s="31"/>
      <c r="D779" s="52"/>
      <c r="E779" s="33"/>
      <c r="F779" s="29"/>
      <c r="G779" s="34"/>
      <c r="H779" s="34"/>
    </row>
    <row r="780" spans="2:8">
      <c r="B780" s="30"/>
      <c r="C780" s="31"/>
      <c r="D780" s="52"/>
      <c r="E780" s="33"/>
      <c r="F780" s="29"/>
      <c r="G780" s="34"/>
      <c r="H780" s="34"/>
    </row>
    <row r="781" spans="2:8">
      <c r="B781" s="30"/>
      <c r="C781" s="31"/>
      <c r="D781" s="52"/>
      <c r="E781" s="33"/>
      <c r="F781" s="29"/>
      <c r="G781" s="34"/>
      <c r="H781" s="34"/>
    </row>
    <row r="782" spans="2:8">
      <c r="B782" s="30"/>
      <c r="C782" s="31"/>
      <c r="D782" s="52"/>
      <c r="E782" s="33"/>
      <c r="F782" s="29"/>
      <c r="G782" s="34"/>
      <c r="H782" s="34"/>
    </row>
    <row r="783" spans="2:8">
      <c r="B783" s="30"/>
      <c r="C783" s="31"/>
      <c r="D783" s="52"/>
      <c r="E783" s="33"/>
      <c r="F783" s="29"/>
      <c r="G783" s="34"/>
      <c r="H783" s="34"/>
    </row>
    <row r="784" spans="2:8">
      <c r="B784" s="30"/>
      <c r="C784" s="31"/>
      <c r="D784" s="52"/>
      <c r="E784" s="33"/>
      <c r="F784" s="29"/>
      <c r="G784" s="34"/>
      <c r="H784" s="34"/>
    </row>
    <row r="785" spans="2:8">
      <c r="B785" s="30"/>
      <c r="C785" s="31"/>
      <c r="D785" s="52"/>
      <c r="E785" s="33"/>
      <c r="F785" s="29"/>
      <c r="G785" s="34"/>
      <c r="H785" s="34"/>
    </row>
    <row r="786" spans="2:8">
      <c r="B786" s="30"/>
      <c r="C786" s="31"/>
      <c r="D786" s="52"/>
      <c r="E786" s="33"/>
      <c r="F786" s="29"/>
      <c r="G786" s="34"/>
      <c r="H786" s="34"/>
    </row>
    <row r="787" spans="2:8">
      <c r="B787" s="30"/>
      <c r="C787" s="31"/>
      <c r="D787" s="52"/>
      <c r="E787" s="33"/>
      <c r="F787" s="29"/>
      <c r="G787" s="34"/>
      <c r="H787" s="34"/>
    </row>
    <row r="788" spans="2:8">
      <c r="B788" s="30"/>
      <c r="C788" s="31"/>
      <c r="D788" s="52"/>
      <c r="E788" s="33"/>
      <c r="F788" s="29"/>
      <c r="G788" s="34"/>
      <c r="H788" s="34"/>
    </row>
    <row r="789" spans="2:8">
      <c r="B789" s="30"/>
      <c r="C789" s="31"/>
      <c r="D789" s="52"/>
      <c r="E789" s="33"/>
      <c r="F789" s="29"/>
      <c r="G789" s="34"/>
      <c r="H789" s="34"/>
    </row>
    <row r="790" spans="2:8">
      <c r="B790" s="30"/>
      <c r="C790" s="31"/>
      <c r="D790" s="52"/>
      <c r="E790" s="33"/>
      <c r="F790" s="29"/>
      <c r="G790" s="34"/>
      <c r="H790" s="34"/>
    </row>
    <row r="791" spans="2:8">
      <c r="B791" s="30"/>
      <c r="C791" s="31"/>
      <c r="D791" s="52"/>
      <c r="E791" s="33"/>
      <c r="F791" s="29"/>
      <c r="G791" s="34"/>
      <c r="H791" s="34"/>
    </row>
    <row r="792" spans="2:8">
      <c r="B792" s="30"/>
      <c r="C792" s="31"/>
      <c r="D792" s="52"/>
      <c r="E792" s="33"/>
      <c r="F792" s="29"/>
      <c r="G792" s="34"/>
      <c r="H792" s="34"/>
    </row>
    <row r="793" spans="2:8">
      <c r="B793" s="30"/>
      <c r="C793" s="31"/>
      <c r="D793" s="52"/>
      <c r="E793" s="33"/>
      <c r="F793" s="29"/>
      <c r="G793" s="34"/>
      <c r="H793" s="34"/>
    </row>
    <row r="794" spans="2:8">
      <c r="B794" s="30"/>
      <c r="C794" s="31"/>
      <c r="D794" s="52"/>
      <c r="E794" s="33"/>
      <c r="F794" s="29"/>
      <c r="G794" s="34"/>
      <c r="H794" s="34"/>
    </row>
    <row r="795" spans="2:8">
      <c r="B795" s="30"/>
      <c r="C795" s="31"/>
      <c r="D795" s="52"/>
      <c r="E795" s="33"/>
      <c r="F795" s="29"/>
      <c r="G795" s="34"/>
      <c r="H795" s="34"/>
    </row>
    <row r="796" spans="2:8">
      <c r="B796" s="30"/>
      <c r="C796" s="31"/>
      <c r="D796" s="52"/>
      <c r="E796" s="33"/>
      <c r="F796" s="29"/>
      <c r="G796" s="34"/>
      <c r="H796" s="34"/>
    </row>
    <row r="797" spans="2:8">
      <c r="B797" s="30"/>
      <c r="C797" s="31"/>
      <c r="D797" s="52"/>
      <c r="E797" s="33"/>
      <c r="F797" s="29"/>
      <c r="G797" s="34"/>
      <c r="H797" s="34"/>
    </row>
    <row r="798" spans="2:8">
      <c r="B798" s="30"/>
      <c r="C798" s="31"/>
      <c r="D798" s="52"/>
      <c r="E798" s="33"/>
      <c r="F798" s="29"/>
      <c r="G798" s="34"/>
      <c r="H798" s="34"/>
    </row>
    <row r="799" spans="2:8">
      <c r="B799" s="30"/>
      <c r="C799" s="31"/>
      <c r="D799" s="52"/>
      <c r="E799" s="33"/>
      <c r="F799" s="29"/>
      <c r="G799" s="34"/>
      <c r="H799" s="34"/>
    </row>
    <row r="800" spans="2:8">
      <c r="B800" s="30"/>
      <c r="C800" s="31"/>
      <c r="D800" s="52"/>
      <c r="E800" s="33"/>
      <c r="F800" s="29"/>
      <c r="G800" s="34"/>
      <c r="H800" s="34"/>
    </row>
    <row r="801" spans="2:8">
      <c r="B801" s="30"/>
      <c r="C801" s="31"/>
      <c r="D801" s="52"/>
      <c r="E801" s="33"/>
      <c r="F801" s="29"/>
      <c r="G801" s="34"/>
      <c r="H801" s="34"/>
    </row>
    <row r="802" spans="2:8">
      <c r="B802" s="30"/>
      <c r="C802" s="31"/>
      <c r="D802" s="52"/>
      <c r="E802" s="33"/>
      <c r="F802" s="29"/>
      <c r="G802" s="34"/>
      <c r="H802" s="34"/>
    </row>
    <row r="803" spans="2:8">
      <c r="B803" s="30"/>
      <c r="C803" s="31"/>
      <c r="D803" s="52"/>
      <c r="E803" s="33"/>
      <c r="F803" s="29"/>
      <c r="G803" s="34"/>
      <c r="H803" s="34"/>
    </row>
    <row r="804" spans="2:8">
      <c r="B804" s="30"/>
      <c r="C804" s="31"/>
      <c r="D804" s="52"/>
      <c r="E804" s="33"/>
      <c r="F804" s="29"/>
      <c r="G804" s="34"/>
      <c r="H804" s="34"/>
    </row>
    <row r="805" spans="2:8">
      <c r="B805" s="30"/>
      <c r="C805" s="31"/>
      <c r="D805" s="52"/>
      <c r="E805" s="33"/>
      <c r="F805" s="29"/>
      <c r="G805" s="34"/>
      <c r="H805" s="34"/>
    </row>
    <row r="806" spans="2:8">
      <c r="B806" s="30"/>
      <c r="C806" s="31"/>
      <c r="D806" s="52"/>
      <c r="E806" s="33"/>
      <c r="F806" s="29"/>
      <c r="G806" s="34"/>
      <c r="H806" s="34"/>
    </row>
    <row r="807" spans="2:8">
      <c r="B807" s="30"/>
      <c r="C807" s="31"/>
      <c r="D807" s="52"/>
      <c r="E807" s="33"/>
      <c r="F807" s="29"/>
      <c r="G807" s="34"/>
      <c r="H807" s="34"/>
    </row>
    <row r="808" spans="2:8">
      <c r="B808" s="30"/>
      <c r="C808" s="31"/>
      <c r="D808" s="52"/>
      <c r="E808" s="33"/>
      <c r="F808" s="29"/>
      <c r="G808" s="34"/>
      <c r="H808" s="34"/>
    </row>
    <row r="809" spans="2:8">
      <c r="B809" s="30"/>
      <c r="C809" s="31"/>
      <c r="D809" s="52"/>
      <c r="E809" s="33"/>
      <c r="F809" s="29"/>
      <c r="G809" s="34"/>
      <c r="H809" s="34"/>
    </row>
    <row r="810" spans="2:8">
      <c r="B810" s="30"/>
      <c r="C810" s="31"/>
      <c r="D810" s="52"/>
      <c r="E810" s="33"/>
      <c r="F810" s="29"/>
      <c r="G810" s="34"/>
      <c r="H810" s="34"/>
    </row>
    <row r="811" spans="2:8">
      <c r="B811" s="30"/>
      <c r="C811" s="31"/>
      <c r="D811" s="52"/>
      <c r="E811" s="33"/>
      <c r="F811" s="29"/>
      <c r="G811" s="34"/>
      <c r="H811" s="34"/>
    </row>
    <row r="812" spans="2:8">
      <c r="B812" s="30"/>
      <c r="C812" s="31"/>
      <c r="D812" s="52"/>
      <c r="E812" s="33"/>
      <c r="F812" s="29"/>
      <c r="G812" s="34"/>
      <c r="H812" s="34"/>
    </row>
    <row r="813" spans="2:8">
      <c r="B813" s="30"/>
      <c r="C813" s="31"/>
      <c r="D813" s="52"/>
      <c r="E813" s="33"/>
      <c r="F813" s="29"/>
      <c r="G813" s="34"/>
      <c r="H813" s="34"/>
    </row>
    <row r="814" spans="2:8">
      <c r="B814" s="30"/>
      <c r="C814" s="31"/>
      <c r="D814" s="52"/>
      <c r="E814" s="33"/>
      <c r="F814" s="29"/>
      <c r="G814" s="34"/>
      <c r="H814" s="34"/>
    </row>
    <row r="815" spans="2:8">
      <c r="B815" s="30"/>
      <c r="C815" s="31"/>
      <c r="D815" s="52"/>
      <c r="E815" s="33"/>
      <c r="F815" s="29"/>
      <c r="G815" s="34"/>
      <c r="H815" s="34"/>
    </row>
    <row r="816" spans="2:8">
      <c r="B816" s="30"/>
      <c r="C816" s="31"/>
      <c r="D816" s="52"/>
      <c r="E816" s="33"/>
      <c r="F816" s="29"/>
      <c r="G816" s="34"/>
      <c r="H816" s="34"/>
    </row>
    <row r="817" spans="2:8">
      <c r="B817" s="30"/>
      <c r="C817" s="31"/>
      <c r="D817" s="52"/>
      <c r="E817" s="33"/>
      <c r="F817" s="29"/>
      <c r="G817" s="34"/>
      <c r="H817" s="34"/>
    </row>
    <row r="818" spans="2:8">
      <c r="B818" s="30"/>
      <c r="C818" s="31"/>
      <c r="D818" s="52"/>
      <c r="E818" s="33"/>
      <c r="F818" s="29"/>
      <c r="G818" s="34"/>
      <c r="H818" s="34"/>
    </row>
    <row r="819" spans="2:8">
      <c r="B819" s="30"/>
      <c r="C819" s="31"/>
      <c r="D819" s="52"/>
      <c r="E819" s="33"/>
      <c r="F819" s="29"/>
      <c r="G819" s="34"/>
      <c r="H819" s="34"/>
    </row>
    <row r="820" spans="2:8">
      <c r="B820" s="30"/>
      <c r="C820" s="31"/>
      <c r="D820" s="52"/>
      <c r="E820" s="33"/>
      <c r="F820" s="29"/>
      <c r="G820" s="34"/>
      <c r="H820" s="34"/>
    </row>
    <row r="821" spans="2:8">
      <c r="B821" s="30"/>
      <c r="C821" s="31"/>
      <c r="D821" s="52"/>
      <c r="E821" s="33"/>
      <c r="F821" s="29"/>
      <c r="G821" s="34"/>
      <c r="H821" s="34"/>
    </row>
    <row r="822" spans="2:8">
      <c r="B822" s="30"/>
      <c r="C822" s="31"/>
      <c r="D822" s="52"/>
      <c r="E822" s="33"/>
      <c r="F822" s="29"/>
      <c r="G822" s="34"/>
      <c r="H822" s="34"/>
    </row>
    <row r="823" spans="2:8">
      <c r="B823" s="30"/>
      <c r="C823" s="31"/>
      <c r="D823" s="52"/>
      <c r="E823" s="33"/>
      <c r="F823" s="29"/>
      <c r="G823" s="34"/>
      <c r="H823" s="34"/>
    </row>
    <row r="824" spans="2:8">
      <c r="B824" s="30"/>
      <c r="C824" s="31"/>
      <c r="D824" s="52"/>
      <c r="E824" s="33"/>
      <c r="F824" s="29"/>
      <c r="G824" s="34"/>
      <c r="H824" s="34"/>
    </row>
    <row r="825" spans="2:8">
      <c r="B825" s="30"/>
      <c r="C825" s="31"/>
      <c r="D825" s="52"/>
      <c r="E825" s="33"/>
      <c r="F825" s="29"/>
      <c r="G825" s="34"/>
      <c r="H825" s="34"/>
    </row>
    <row r="826" spans="2:8">
      <c r="B826" s="30"/>
      <c r="C826" s="31"/>
      <c r="D826" s="52"/>
      <c r="E826" s="33"/>
      <c r="F826" s="29"/>
      <c r="G826" s="34"/>
      <c r="H826" s="34"/>
    </row>
    <row r="827" spans="2:8">
      <c r="B827" s="30"/>
      <c r="C827" s="31"/>
      <c r="D827" s="52"/>
      <c r="E827" s="33"/>
      <c r="F827" s="29"/>
      <c r="G827" s="34"/>
      <c r="H827" s="34"/>
    </row>
    <row r="828" spans="2:8">
      <c r="B828" s="30"/>
      <c r="C828" s="31"/>
      <c r="D828" s="52"/>
      <c r="E828" s="33"/>
      <c r="F828" s="29"/>
      <c r="G828" s="34"/>
      <c r="H828" s="34"/>
    </row>
    <row r="829" spans="2:8">
      <c r="B829" s="30"/>
      <c r="C829" s="31"/>
      <c r="D829" s="52"/>
      <c r="E829" s="33"/>
      <c r="F829" s="29"/>
      <c r="G829" s="34"/>
      <c r="H829" s="34"/>
    </row>
    <row r="830" spans="2:8">
      <c r="B830" s="30"/>
      <c r="C830" s="31"/>
      <c r="D830" s="52"/>
      <c r="E830" s="33"/>
      <c r="F830" s="29"/>
      <c r="G830" s="34"/>
      <c r="H830" s="34"/>
    </row>
    <row r="831" spans="2:8">
      <c r="B831" s="30"/>
      <c r="C831" s="31"/>
      <c r="D831" s="52"/>
      <c r="E831" s="33"/>
      <c r="F831" s="29"/>
      <c r="G831" s="34"/>
      <c r="H831" s="34"/>
    </row>
    <row r="832" spans="2:8">
      <c r="B832" s="30"/>
      <c r="C832" s="31"/>
      <c r="D832" s="52"/>
      <c r="E832" s="33"/>
      <c r="F832" s="29"/>
      <c r="G832" s="34"/>
      <c r="H832" s="34"/>
    </row>
    <row r="833" spans="2:8">
      <c r="B833" s="30"/>
      <c r="C833" s="31"/>
      <c r="D833" s="52"/>
      <c r="E833" s="33"/>
      <c r="F833" s="29"/>
      <c r="G833" s="34"/>
      <c r="H833" s="34"/>
    </row>
    <row r="834" spans="2:8">
      <c r="B834" s="30"/>
      <c r="C834" s="31"/>
      <c r="D834" s="52"/>
      <c r="E834" s="33"/>
      <c r="F834" s="29"/>
      <c r="G834" s="34"/>
      <c r="H834" s="34"/>
    </row>
    <row r="835" spans="2:8">
      <c r="B835" s="30"/>
      <c r="C835" s="31"/>
      <c r="D835" s="52"/>
      <c r="E835" s="33"/>
      <c r="F835" s="29"/>
      <c r="G835" s="34"/>
      <c r="H835" s="34"/>
    </row>
    <row r="836" spans="2:8">
      <c r="B836" s="30"/>
      <c r="C836" s="31"/>
      <c r="D836" s="52"/>
      <c r="E836" s="33"/>
      <c r="F836" s="29"/>
      <c r="G836" s="34"/>
      <c r="H836" s="34"/>
    </row>
    <row r="837" spans="2:8">
      <c r="B837" s="30"/>
      <c r="C837" s="31"/>
      <c r="D837" s="52"/>
      <c r="E837" s="33"/>
      <c r="F837" s="29"/>
      <c r="G837" s="34"/>
      <c r="H837" s="34"/>
    </row>
    <row r="838" spans="2:8">
      <c r="B838" s="30"/>
      <c r="C838" s="31"/>
      <c r="D838" s="52"/>
      <c r="E838" s="33"/>
      <c r="F838" s="29"/>
      <c r="G838" s="34"/>
      <c r="H838" s="34"/>
    </row>
    <row r="839" spans="2:8">
      <c r="B839" s="30"/>
      <c r="C839" s="31"/>
      <c r="D839" s="52"/>
      <c r="E839" s="33"/>
      <c r="F839" s="29"/>
      <c r="G839" s="34"/>
      <c r="H839" s="34"/>
    </row>
    <row r="840" spans="2:8">
      <c r="B840" s="30"/>
      <c r="C840" s="31"/>
      <c r="D840" s="5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Überblick</vt:lpstr>
      <vt:lpstr>16-März-2020_GER</vt:lpstr>
      <vt:lpstr>17-März-2020_GER</vt:lpstr>
      <vt:lpstr>18-März-2020_GER</vt:lpstr>
      <vt:lpstr>19-März-2020_GER</vt:lpstr>
      <vt:lpstr>CIQ_LinkingNames</vt:lpstr>
      <vt:lpstr>20-März-2020_GER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20-03-20T18:21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